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jpg" ContentType="image/jpe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mc:AlternateContent xmlns:mc="http://schemas.openxmlformats.org/markup-compatibility/2006">
    <mc:Choice Requires="x15">
      <x15ac:absPath xmlns:x15ac="http://schemas.microsoft.com/office/spreadsheetml/2010/11/ac" url="L:\IR室\01_プレゼンテーションフォルダ\決算\FY16Q2決算説明会\01_スモールミーティング&amp;データシート\01_データシート\00_日本語\"/>
    </mc:Choice>
  </mc:AlternateContent>
  <bookViews>
    <workbookView xWindow="0" yWindow="0" windowWidth="23040" windowHeight="10404" tabRatio="862"/>
  </bookViews>
  <sheets>
    <sheet name="表紙" sheetId="145" r:id="rId1"/>
    <sheet name="目次" sheetId="44" r:id="rId2"/>
    <sheet name="連結業績概要" sheetId="146" r:id="rId3"/>
    <sheet name="セグメントの業績概要" sheetId="148" r:id="rId4"/>
    <sheet name="国内通信事業-1" sheetId="139" r:id="rId5"/>
    <sheet name="国内通信事業-2" sheetId="143" r:id="rId6"/>
    <sheet name="国内通信事業-3" sheetId="144" r:id="rId7"/>
    <sheet name="スプリント事業-1" sheetId="150" r:id="rId8"/>
    <sheet name="スプリント事業-2" sheetId="142" r:id="rId9"/>
    <sheet name="ヤフー事業・流通事業" sheetId="173" r:id="rId10"/>
    <sheet name="アーム事業-1" sheetId="171" r:id="rId11"/>
    <sheet name="アーム事業-2" sheetId="172" r:id="rId12"/>
    <sheet name="財務費用・その他の営業外損益" sheetId="131" r:id="rId13"/>
    <sheet name="連結BS 資産" sheetId="106" r:id="rId14"/>
    <sheet name="連結BS 負債及び資本" sheetId="107" r:id="rId15"/>
    <sheet name="スプリント開示調整-1" sheetId="168" r:id="rId16"/>
    <sheet name="スプリント開示調整-2" sheetId="169" r:id="rId17"/>
    <sheet name="各種財務指標" sheetId="166" r:id="rId18"/>
    <sheet name="主な財務活動" sheetId="170" r:id="rId19"/>
    <sheet name="社債明細表" sheetId="167" r:id="rId20"/>
    <sheet name="格付けチャート" sheetId="162" r:id="rId21"/>
  </sheets>
  <externalReferences>
    <externalReference r:id="rId22"/>
    <externalReference r:id="rId23"/>
  </externalReferences>
  <definedNames>
    <definedName name="_Key1" localSheetId="11" hidden="1">#REF!</definedName>
    <definedName name="_Key1" localSheetId="16" hidden="1">#REF!</definedName>
    <definedName name="_Key1" localSheetId="7" hidden="1">#REF!</definedName>
    <definedName name="_Key1" localSheetId="8" hidden="1">#REF!</definedName>
    <definedName name="_Key1" localSheetId="3" hidden="1">#REF!</definedName>
    <definedName name="_Key1" localSheetId="9" hidden="1">#REF!</definedName>
    <definedName name="_Key1" localSheetId="17" hidden="1">#REF!</definedName>
    <definedName name="_Key1" localSheetId="4" hidden="1">#REF!</definedName>
    <definedName name="_Key1" localSheetId="19" hidden="1">#REF!</definedName>
    <definedName name="_Key1" localSheetId="18" hidden="1">#REF!</definedName>
    <definedName name="_Key1" hidden="1">#REF!</definedName>
    <definedName name="_Order1" hidden="1">1</definedName>
    <definedName name="_Order2" hidden="1">1</definedName>
    <definedName name="_Sort" localSheetId="11" hidden="1">#REF!</definedName>
    <definedName name="_Sort" localSheetId="16" hidden="1">#REF!</definedName>
    <definedName name="_Sort" localSheetId="7" hidden="1">#REF!</definedName>
    <definedName name="_Sort" localSheetId="8" hidden="1">#REF!</definedName>
    <definedName name="_Sort" localSheetId="3" hidden="1">#REF!</definedName>
    <definedName name="_Sort" localSheetId="9" hidden="1">#REF!</definedName>
    <definedName name="_Sort" localSheetId="17" hidden="1">#REF!</definedName>
    <definedName name="_Sort" localSheetId="4" hidden="1">#REF!</definedName>
    <definedName name="_Sort" localSheetId="19" hidden="1">#REF!</definedName>
    <definedName name="_Sort" localSheetId="18" hidden="1">#REF!</definedName>
    <definedName name="_Sort" hidden="1">#REF!</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BLPH3" hidden="1">'[1]6810'!$A$5</definedName>
    <definedName name="BLPH4" hidden="1">'[2]8'!$A$5</definedName>
    <definedName name="BLPH5" hidden="1">'[2]8'!$D$5</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3/07/2014 01:05:30"</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10">'アーム事業-1'!$A$1:$R$17</definedName>
    <definedName name="_xlnm.Print_Area" localSheetId="11">'アーム事業-2'!$A$1:$P$57</definedName>
    <definedName name="_xlnm.Print_Area" localSheetId="7">'スプリント事業-1'!$A$1:$Q$15</definedName>
    <definedName name="_xlnm.Print_Area" localSheetId="3">セグメントの業績概要!$A$1:$N$36</definedName>
    <definedName name="_xlnm.Print_Area" localSheetId="20">格付けチャート!$A$1:$Q$36</definedName>
    <definedName name="_xlnm.Print_Area" localSheetId="6">'国内通信事業-3'!$A$1:$S$26</definedName>
    <definedName name="_xlnm.Print_Area" localSheetId="19">社債明細表!$A$1:$J$67</definedName>
    <definedName name="_xlnm.Print_Area" localSheetId="0">表紙!$A$1:$K$26</definedName>
    <definedName name="_xlnm.Print_Area" localSheetId="1">目次!$A$1:$R$36</definedName>
    <definedName name="_xlnm.Print_Area" localSheetId="13">'連結BS 資産'!$A$1:$J$43</definedName>
    <definedName name="_xlnm.Print_Area" localSheetId="14">'連結BS 負債及び資本'!$A$1:$J$36</definedName>
    <definedName name="_xlnm.Print_Area" localSheetId="2">連結業績概要!$A$1:$R$33</definedName>
    <definedName name="_xlnm.Print_Titles" localSheetId="19">社債明細表!$2:$3</definedName>
  </definedNames>
  <calcPr calcId="152511"/>
</workbook>
</file>

<file path=xl/sharedStrings.xml><?xml version="1.0" encoding="utf-8"?>
<sst xmlns="http://schemas.openxmlformats.org/spreadsheetml/2006/main" count="1154" uniqueCount="724">
  <si>
    <t>(百万円)</t>
    <rPh sb="1" eb="4">
      <t>ヒャクマンエン</t>
    </rPh>
    <phoneticPr fontId="5"/>
  </si>
  <si>
    <t>　　</t>
    <phoneticPr fontId="5"/>
  </si>
  <si>
    <t>連結</t>
    <rPh sb="0" eb="2">
      <t>レンケツ</t>
    </rPh>
    <phoneticPr fontId="5"/>
  </si>
  <si>
    <t>その他</t>
    <rPh sb="2" eb="3">
      <t>タ</t>
    </rPh>
    <phoneticPr fontId="5"/>
  </si>
  <si>
    <t>売上高</t>
    <rPh sb="0" eb="2">
      <t>ウリアゲ</t>
    </rPh>
    <rPh sb="2" eb="3">
      <t>ダカ</t>
    </rPh>
    <phoneticPr fontId="5"/>
  </si>
  <si>
    <t>有利子負債</t>
    <rPh sb="0" eb="1">
      <t>ユウ</t>
    </rPh>
    <rPh sb="1" eb="3">
      <t>リシ</t>
    </rPh>
    <rPh sb="3" eb="5">
      <t>フサイ</t>
    </rPh>
    <phoneticPr fontId="5"/>
  </si>
  <si>
    <t>長期借入金</t>
    <rPh sb="0" eb="2">
      <t>チョウキ</t>
    </rPh>
    <rPh sb="2" eb="4">
      <t>カリイレ</t>
    </rPh>
    <rPh sb="4" eb="5">
      <t>キン</t>
    </rPh>
    <phoneticPr fontId="5"/>
  </si>
  <si>
    <t>短期借入金</t>
    <rPh sb="0" eb="2">
      <t>タンキ</t>
    </rPh>
    <rPh sb="2" eb="4">
      <t>カリイレ</t>
    </rPh>
    <rPh sb="4" eb="5">
      <t>キン</t>
    </rPh>
    <phoneticPr fontId="5"/>
  </si>
  <si>
    <t>手元流動性</t>
    <rPh sb="0" eb="2">
      <t>テモト</t>
    </rPh>
    <rPh sb="2" eb="5">
      <t>リュウドウセイ</t>
    </rPh>
    <phoneticPr fontId="5"/>
  </si>
  <si>
    <t>（百万円）</t>
    <rPh sb="1" eb="4">
      <t>ヒャクマンエン</t>
    </rPh>
    <phoneticPr fontId="5"/>
  </si>
  <si>
    <t>Q1</t>
    <phoneticPr fontId="5"/>
  </si>
  <si>
    <t>手元流動性＋コミットメントライン未使用枠</t>
    <rPh sb="0" eb="2">
      <t>テモト</t>
    </rPh>
    <rPh sb="2" eb="4">
      <t>リュウドウ</t>
    </rPh>
    <rPh sb="4" eb="5">
      <t>セイ</t>
    </rPh>
    <rPh sb="16" eb="19">
      <t>ミシヨウ</t>
    </rPh>
    <rPh sb="19" eb="20">
      <t>ワク</t>
    </rPh>
    <phoneticPr fontId="5"/>
  </si>
  <si>
    <t>Q2</t>
    <phoneticPr fontId="5"/>
  </si>
  <si>
    <t>Q3</t>
    <phoneticPr fontId="5"/>
  </si>
  <si>
    <t>Q4</t>
    <phoneticPr fontId="5"/>
  </si>
  <si>
    <t>-1-</t>
    <phoneticPr fontId="5"/>
  </si>
  <si>
    <t>Q2</t>
  </si>
  <si>
    <t>Q1</t>
  </si>
  <si>
    <t>Q3</t>
  </si>
  <si>
    <t>合計</t>
    <rPh sb="0" eb="2">
      <t>ゴウケイ</t>
    </rPh>
    <phoneticPr fontId="5"/>
  </si>
  <si>
    <t>ご参考-1</t>
    <rPh sb="1" eb="3">
      <t>サンコウ</t>
    </rPh>
    <phoneticPr fontId="5"/>
  </si>
  <si>
    <t>ご参考-2</t>
    <rPh sb="1" eb="3">
      <t>サンコウ</t>
    </rPh>
    <phoneticPr fontId="5"/>
  </si>
  <si>
    <t>ご参考-3</t>
    <rPh sb="1" eb="3">
      <t>サンコウ</t>
    </rPh>
    <phoneticPr fontId="5"/>
  </si>
  <si>
    <t>増減</t>
    <rPh sb="0" eb="2">
      <t>ゾウゲン</t>
    </rPh>
    <phoneticPr fontId="17"/>
  </si>
  <si>
    <t>流動資産　</t>
  </si>
  <si>
    <t xml:space="preserve">　 </t>
  </si>
  <si>
    <t>社債</t>
    <rPh sb="0" eb="2">
      <t>シャサイ</t>
    </rPh>
    <phoneticPr fontId="5"/>
  </si>
  <si>
    <t>リース債務</t>
    <rPh sb="3" eb="5">
      <t>サイム</t>
    </rPh>
    <phoneticPr fontId="5"/>
  </si>
  <si>
    <t>割賦購入による未払金</t>
    <rPh sb="0" eb="2">
      <t>カップ</t>
    </rPh>
    <rPh sb="2" eb="4">
      <t>コウニュウ</t>
    </rPh>
    <rPh sb="7" eb="8">
      <t>ミ</t>
    </rPh>
    <rPh sb="8" eb="9">
      <t>バライ</t>
    </rPh>
    <rPh sb="9" eb="10">
      <t>キン</t>
    </rPh>
    <phoneticPr fontId="5"/>
  </si>
  <si>
    <t>連結BS 資産</t>
    <rPh sb="5" eb="7">
      <t>シサン</t>
    </rPh>
    <phoneticPr fontId="5"/>
  </si>
  <si>
    <t>連結BS 負債及び資本</t>
    <rPh sb="5" eb="7">
      <t>フサイ</t>
    </rPh>
    <rPh sb="7" eb="8">
      <t>オヨ</t>
    </rPh>
    <rPh sb="9" eb="11">
      <t>シホン</t>
    </rPh>
    <phoneticPr fontId="5"/>
  </si>
  <si>
    <t>ポストペイド</t>
    <phoneticPr fontId="5"/>
  </si>
  <si>
    <t>　　</t>
    <phoneticPr fontId="5"/>
  </si>
  <si>
    <t>Q1</t>
    <phoneticPr fontId="5"/>
  </si>
  <si>
    <t>Q2</t>
    <phoneticPr fontId="5"/>
  </si>
  <si>
    <t>Q4</t>
    <phoneticPr fontId="5"/>
  </si>
  <si>
    <t>Q3</t>
    <phoneticPr fontId="5"/>
  </si>
  <si>
    <t>スプリント事業</t>
    <rPh sb="5" eb="7">
      <t>ジギョウ</t>
    </rPh>
    <phoneticPr fontId="5"/>
  </si>
  <si>
    <t>プリペイド</t>
    <phoneticPr fontId="5"/>
  </si>
  <si>
    <t>摘要</t>
    <rPh sb="0" eb="2">
      <t>テキヨウ</t>
    </rPh>
    <phoneticPr fontId="17"/>
  </si>
  <si>
    <t>その他の包括利益累計額</t>
    <rPh sb="2" eb="3">
      <t>タ</t>
    </rPh>
    <rPh sb="4" eb="6">
      <t>ホウカツ</t>
    </rPh>
    <rPh sb="6" eb="8">
      <t>リエキ</t>
    </rPh>
    <rPh sb="8" eb="11">
      <t>ルイケイガク</t>
    </rPh>
    <phoneticPr fontId="5"/>
  </si>
  <si>
    <t>Net operating revenues</t>
  </si>
  <si>
    <t>Net operating expenses</t>
  </si>
  <si>
    <t>Selling, general and administrative</t>
  </si>
  <si>
    <t>Other, net</t>
  </si>
  <si>
    <t>Current assets</t>
  </si>
  <si>
    <t>Total assets</t>
  </si>
  <si>
    <t>Current liabilities</t>
  </si>
  <si>
    <t>Non-current liabilities</t>
  </si>
  <si>
    <t>Total liabilities</t>
  </si>
  <si>
    <t>（単位の標記がない場合　単位：百万円）</t>
    <rPh sb="1" eb="3">
      <t>タンイ</t>
    </rPh>
    <rPh sb="4" eb="6">
      <t>ヒョウキ</t>
    </rPh>
    <rPh sb="9" eb="11">
      <t>バアイ</t>
    </rPh>
    <rPh sb="12" eb="14">
      <t>タンイ</t>
    </rPh>
    <rPh sb="15" eb="18">
      <t>ヒャクマンエン</t>
    </rPh>
    <phoneticPr fontId="5"/>
  </si>
  <si>
    <t>9.125% Senior Notes due 2017</t>
  </si>
  <si>
    <t>8.375% Senior Notes due 2017</t>
  </si>
  <si>
    <t>9% Guaranteed Notes due 2018</t>
  </si>
  <si>
    <t>7% Senior Notes due 2020</t>
  </si>
  <si>
    <t>11.5% Senior Notes due 2021</t>
  </si>
  <si>
    <t>6.9% Senior Notes due 2019</t>
  </si>
  <si>
    <t>6.875% Senior Notes due 2028</t>
  </si>
  <si>
    <t>14.75% First-Priority Senior Secured Notes due 2016</t>
  </si>
  <si>
    <t>スプリント合計</t>
    <rPh sb="5" eb="7">
      <t>ゴウケイ</t>
    </rPh>
    <phoneticPr fontId="5"/>
  </si>
  <si>
    <t>ポストペイド</t>
    <phoneticPr fontId="5"/>
  </si>
  <si>
    <t>プリペイド</t>
    <phoneticPr fontId="5"/>
  </si>
  <si>
    <t>資産合計</t>
    <rPh sb="0" eb="2">
      <t>シサン</t>
    </rPh>
    <rPh sb="2" eb="4">
      <t>ゴウケイ</t>
    </rPh>
    <phoneticPr fontId="5"/>
  </si>
  <si>
    <t>財務費用</t>
    <rPh sb="0" eb="4">
      <t>ザイムヒヨウ</t>
    </rPh>
    <phoneticPr fontId="5"/>
  </si>
  <si>
    <t>有利なリース契約</t>
    <rPh sb="0" eb="2">
      <t>ユウリ</t>
    </rPh>
    <rPh sb="6" eb="8">
      <t>ケイヤク</t>
    </rPh>
    <phoneticPr fontId="5"/>
  </si>
  <si>
    <t>支払利息</t>
    <rPh sb="0" eb="2">
      <t>シハライ</t>
    </rPh>
    <rPh sb="2" eb="4">
      <t>リソク</t>
    </rPh>
    <phoneticPr fontId="5"/>
  </si>
  <si>
    <t>小計</t>
    <rPh sb="0" eb="2">
      <t>ショウケイ</t>
    </rPh>
    <phoneticPr fontId="5"/>
  </si>
  <si>
    <t>資本</t>
    <rPh sb="0" eb="2">
      <t>シホン</t>
    </rPh>
    <phoneticPr fontId="5"/>
  </si>
  <si>
    <t>認識・測定の差異</t>
    <rPh sb="0" eb="2">
      <t>ニンシキ</t>
    </rPh>
    <rPh sb="3" eb="5">
      <t>ソクテイ</t>
    </rPh>
    <rPh sb="6" eb="8">
      <t>サイ</t>
    </rPh>
    <phoneticPr fontId="5"/>
  </si>
  <si>
    <t>表示の組替</t>
    <rPh sb="0" eb="2">
      <t>ヒョウジ</t>
    </rPh>
    <rPh sb="3" eb="5">
      <t>クミカエ</t>
    </rPh>
    <phoneticPr fontId="5"/>
  </si>
  <si>
    <t>（百万USドル）</t>
    <rPh sb="1" eb="3">
      <t>ヒャクマン</t>
    </rPh>
    <phoneticPr fontId="5"/>
  </si>
  <si>
    <t>新規契約数</t>
    <phoneticPr fontId="5"/>
  </si>
  <si>
    <t>機種変更数</t>
    <phoneticPr fontId="5"/>
  </si>
  <si>
    <t>現金及び現金同等物</t>
    <rPh sb="0" eb="3">
      <t>ゲンキンオヨ</t>
    </rPh>
    <rPh sb="4" eb="6">
      <t>ゲンキン</t>
    </rPh>
    <rPh sb="6" eb="8">
      <t>ドウトウ</t>
    </rPh>
    <rPh sb="8" eb="9">
      <t>ブツ</t>
    </rPh>
    <phoneticPr fontId="5"/>
  </si>
  <si>
    <t>営業債権及びその他の債権</t>
    <rPh sb="0" eb="4">
      <t>エイギョウサイケン</t>
    </rPh>
    <rPh sb="4" eb="5">
      <t>オヨ</t>
    </rPh>
    <rPh sb="8" eb="9">
      <t>タ</t>
    </rPh>
    <rPh sb="10" eb="12">
      <t>サイケン</t>
    </rPh>
    <phoneticPr fontId="5"/>
  </si>
  <si>
    <t>その他の金融資産</t>
    <rPh sb="2" eb="3">
      <t>タ</t>
    </rPh>
    <rPh sb="4" eb="8">
      <t>キンユウシサン</t>
    </rPh>
    <phoneticPr fontId="17"/>
  </si>
  <si>
    <t>棚卸資産</t>
    <rPh sb="0" eb="4">
      <t>タナオロシシサン</t>
    </rPh>
    <phoneticPr fontId="5"/>
  </si>
  <si>
    <t>その他の流動資産</t>
    <rPh sb="2" eb="3">
      <t>タ</t>
    </rPh>
    <rPh sb="4" eb="8">
      <t>リュウドウシサン</t>
    </rPh>
    <phoneticPr fontId="5"/>
  </si>
  <si>
    <t>非流動資産</t>
    <rPh sb="0" eb="5">
      <t>ヒリュウドウシサン</t>
    </rPh>
    <phoneticPr fontId="5"/>
  </si>
  <si>
    <t>有形固定資産</t>
    <rPh sb="0" eb="6">
      <t>ユウケイコテイシサン</t>
    </rPh>
    <phoneticPr fontId="5"/>
  </si>
  <si>
    <t xml:space="preserve"> スプリント</t>
    <phoneticPr fontId="5"/>
  </si>
  <si>
    <t>建物及び構築物</t>
  </si>
  <si>
    <t>通信設備</t>
    <rPh sb="0" eb="4">
      <t>ツウシンセツビ</t>
    </rPh>
    <phoneticPr fontId="5"/>
  </si>
  <si>
    <t>建設仮勘定</t>
    <rPh sb="0" eb="5">
      <t>ケンセツカリカンジョウ</t>
    </rPh>
    <phoneticPr fontId="5"/>
  </si>
  <si>
    <t xml:space="preserve"> スプリント</t>
    <phoneticPr fontId="5"/>
  </si>
  <si>
    <t>商標権</t>
    <rPh sb="0" eb="3">
      <t>ショウヒョウケン</t>
    </rPh>
    <phoneticPr fontId="5"/>
  </si>
  <si>
    <t>ゲームタイトル</t>
    <phoneticPr fontId="5"/>
  </si>
  <si>
    <t>持分法で会計処理されている投資</t>
    <rPh sb="0" eb="3">
      <t>モチブンホウ</t>
    </rPh>
    <rPh sb="4" eb="8">
      <t>カイケイショリ</t>
    </rPh>
    <rPh sb="13" eb="15">
      <t>トウシ</t>
    </rPh>
    <phoneticPr fontId="5"/>
  </si>
  <si>
    <t>その他の金融資産</t>
    <rPh sb="2" eb="3">
      <t>タ</t>
    </rPh>
    <rPh sb="4" eb="8">
      <t>キンユウシサン</t>
    </rPh>
    <phoneticPr fontId="5"/>
  </si>
  <si>
    <t>繰延税金資産</t>
    <rPh sb="0" eb="6">
      <t>クリノベゼイキンシサン</t>
    </rPh>
    <phoneticPr fontId="5"/>
  </si>
  <si>
    <t>その他の非流動資産</t>
    <rPh sb="2" eb="3">
      <t>タ</t>
    </rPh>
    <rPh sb="4" eb="9">
      <t>ヒリュウドウシサン</t>
    </rPh>
    <phoneticPr fontId="5"/>
  </si>
  <si>
    <t>（百万円）</t>
    <phoneticPr fontId="5"/>
  </si>
  <si>
    <t>流動負債</t>
    <rPh sb="0" eb="4">
      <t>リュウドウフサイ</t>
    </rPh>
    <phoneticPr fontId="5"/>
  </si>
  <si>
    <t>有利子負債</t>
    <rPh sb="0" eb="5">
      <t>ユウリシフサイ</t>
    </rPh>
    <phoneticPr fontId="5"/>
  </si>
  <si>
    <t>営業債務及びその他の債務</t>
    <rPh sb="0" eb="4">
      <t>エイギョウサイム</t>
    </rPh>
    <rPh sb="4" eb="5">
      <t>オヨ</t>
    </rPh>
    <rPh sb="8" eb="9">
      <t>タ</t>
    </rPh>
    <rPh sb="10" eb="12">
      <t>サイム</t>
    </rPh>
    <phoneticPr fontId="5"/>
  </si>
  <si>
    <t>その他の金融負債</t>
    <rPh sb="2" eb="3">
      <t>タ</t>
    </rPh>
    <rPh sb="4" eb="8">
      <t>キンユウフサイ</t>
    </rPh>
    <phoneticPr fontId="5"/>
  </si>
  <si>
    <t>未払法人所得税</t>
    <rPh sb="0" eb="4">
      <t>ミバライホウジン</t>
    </rPh>
    <rPh sb="4" eb="7">
      <t>ショトクゼイ</t>
    </rPh>
    <phoneticPr fontId="5"/>
  </si>
  <si>
    <t>引当金</t>
    <rPh sb="0" eb="3">
      <t>ヒキアテキン</t>
    </rPh>
    <phoneticPr fontId="5"/>
  </si>
  <si>
    <t>その他の流動負債</t>
    <rPh sb="2" eb="3">
      <t>タ</t>
    </rPh>
    <rPh sb="4" eb="8">
      <t>リュウドウフサイ</t>
    </rPh>
    <phoneticPr fontId="5"/>
  </si>
  <si>
    <t>非流動負債</t>
    <rPh sb="0" eb="5">
      <t>ヒリュウドウフサイ</t>
    </rPh>
    <phoneticPr fontId="5"/>
  </si>
  <si>
    <t>確定給付負債</t>
    <rPh sb="0" eb="4">
      <t>カクテイキュウフ</t>
    </rPh>
    <rPh sb="4" eb="6">
      <t>フサイ</t>
    </rPh>
    <phoneticPr fontId="5"/>
  </si>
  <si>
    <t>繰延税金負債</t>
    <rPh sb="0" eb="4">
      <t>クリノベゼイキン</t>
    </rPh>
    <rPh sb="4" eb="6">
      <t>フサイ</t>
    </rPh>
    <phoneticPr fontId="5"/>
  </si>
  <si>
    <t>その他の非流動負債</t>
    <rPh sb="2" eb="3">
      <t>タ</t>
    </rPh>
    <rPh sb="4" eb="9">
      <t>ヒリュウドウフサイ</t>
    </rPh>
    <phoneticPr fontId="5"/>
  </si>
  <si>
    <t>負債合計</t>
    <rPh sb="0" eb="4">
      <t>フサイゴウケイ</t>
    </rPh>
    <phoneticPr fontId="5"/>
  </si>
  <si>
    <t>親会社の所有者に帰属する持分</t>
    <rPh sb="0" eb="3">
      <t>オヤガイシャ</t>
    </rPh>
    <rPh sb="4" eb="7">
      <t>ショユウシャ</t>
    </rPh>
    <rPh sb="8" eb="10">
      <t>キゾク</t>
    </rPh>
    <rPh sb="12" eb="13">
      <t>モ</t>
    </rPh>
    <rPh sb="13" eb="14">
      <t>ブン</t>
    </rPh>
    <phoneticPr fontId="5"/>
  </si>
  <si>
    <t>資本金</t>
    <rPh sb="0" eb="3">
      <t>シホンキン</t>
    </rPh>
    <phoneticPr fontId="5"/>
  </si>
  <si>
    <t>資本剰余金</t>
    <rPh sb="0" eb="2">
      <t>シホン</t>
    </rPh>
    <rPh sb="2" eb="5">
      <t>ジョウヨキン</t>
    </rPh>
    <phoneticPr fontId="5"/>
  </si>
  <si>
    <t>利益剰余金</t>
    <rPh sb="0" eb="5">
      <t>リエキジョウヨキン</t>
    </rPh>
    <phoneticPr fontId="5"/>
  </si>
  <si>
    <t>自己株式</t>
    <rPh sb="0" eb="4">
      <t>ジコカブシキ</t>
    </rPh>
    <phoneticPr fontId="5"/>
  </si>
  <si>
    <t>キャッシュ・フロー・ヘッジ</t>
    <phoneticPr fontId="5"/>
  </si>
  <si>
    <t>非支配持分</t>
    <rPh sb="0" eb="3">
      <t>ヒシハイ</t>
    </rPh>
    <rPh sb="3" eb="5">
      <t>モチブン</t>
    </rPh>
    <phoneticPr fontId="5"/>
  </si>
  <si>
    <t>資産合計</t>
    <rPh sb="0" eb="4">
      <t>シサンゴウケイ</t>
    </rPh>
    <phoneticPr fontId="5"/>
  </si>
  <si>
    <t>月月割</t>
    <rPh sb="0" eb="1">
      <t>ツキ</t>
    </rPh>
    <rPh sb="1" eb="3">
      <t>ツキワリ</t>
    </rPh>
    <phoneticPr fontId="5"/>
  </si>
  <si>
    <t>解約率</t>
    <rPh sb="0" eb="2">
      <t>カイヤク</t>
    </rPh>
    <rPh sb="2" eb="3">
      <t>リツ</t>
    </rPh>
    <phoneticPr fontId="5"/>
  </si>
  <si>
    <t>その他の営業外損益</t>
    <rPh sb="2" eb="3">
      <t>ホカ</t>
    </rPh>
    <rPh sb="4" eb="7">
      <t>エイギョウガイ</t>
    </rPh>
    <rPh sb="7" eb="9">
      <t>ソンエキ</t>
    </rPh>
    <phoneticPr fontId="5"/>
  </si>
  <si>
    <t>その他の営業外損益</t>
    <rPh sb="2" eb="3">
      <t>ホカ</t>
    </rPh>
    <rPh sb="4" eb="9">
      <t>エイギョウガイソンエキ</t>
    </rPh>
    <phoneticPr fontId="5"/>
  </si>
  <si>
    <t>セグメント利益</t>
    <rPh sb="5" eb="7">
      <t>リエキ</t>
    </rPh>
    <phoneticPr fontId="5"/>
  </si>
  <si>
    <t>ご参考-2 社債・コマーシャルペーパー明細（連結）</t>
    <rPh sb="1" eb="3">
      <t>サンコウ</t>
    </rPh>
    <rPh sb="6" eb="8">
      <t>シャサイ</t>
    </rPh>
    <rPh sb="19" eb="21">
      <t>メイサイ</t>
    </rPh>
    <rPh sb="22" eb="24">
      <t>レンケツ</t>
    </rPh>
    <phoneticPr fontId="5"/>
  </si>
  <si>
    <t>ソフトウエア</t>
    <phoneticPr fontId="5"/>
  </si>
  <si>
    <t>在外営業活動体の為替換算差額</t>
    <rPh sb="0" eb="2">
      <t>ザイガイ</t>
    </rPh>
    <rPh sb="2" eb="6">
      <t>エイギョウカツドウ</t>
    </rPh>
    <rPh sb="6" eb="7">
      <t>タイ</t>
    </rPh>
    <rPh sb="8" eb="12">
      <t>カワセカンサン</t>
    </rPh>
    <rPh sb="12" eb="14">
      <t>サガク</t>
    </rPh>
    <phoneticPr fontId="5"/>
  </si>
  <si>
    <t>純有利子負債</t>
    <rPh sb="0" eb="1">
      <t>ジュン</t>
    </rPh>
    <rPh sb="1" eb="2">
      <t>ユウ</t>
    </rPh>
    <rPh sb="2" eb="4">
      <t>リシ</t>
    </rPh>
    <rPh sb="4" eb="6">
      <t>フサイ</t>
    </rPh>
    <phoneticPr fontId="5"/>
  </si>
  <si>
    <t>コミットメントライン未使用枠</t>
    <rPh sb="10" eb="13">
      <t>ミシヨウ</t>
    </rPh>
    <rPh sb="13" eb="14">
      <t>ワク</t>
    </rPh>
    <phoneticPr fontId="5"/>
  </si>
  <si>
    <t>* コミットメントライン未使用枠＝コミットメントライン枠総額－コミットメントライン借入額</t>
    <rPh sb="12" eb="15">
      <t>ミシヨウ</t>
    </rPh>
    <rPh sb="15" eb="16">
      <t>ワク</t>
    </rPh>
    <rPh sb="27" eb="28">
      <t>ワク</t>
    </rPh>
    <rPh sb="28" eb="30">
      <t>ソウガク</t>
    </rPh>
    <rPh sb="41" eb="43">
      <t>カリイレ</t>
    </rPh>
    <rPh sb="43" eb="44">
      <t>ガク</t>
    </rPh>
    <phoneticPr fontId="5"/>
  </si>
  <si>
    <t>第1回劣後特約付無担保社債</t>
    <rPh sb="3" eb="5">
      <t>レツゴ</t>
    </rPh>
    <rPh sb="5" eb="7">
      <t>トクヤク</t>
    </rPh>
    <rPh sb="7" eb="8">
      <t>ツキ</t>
    </rPh>
    <phoneticPr fontId="5"/>
  </si>
  <si>
    <t>調整に関する
税効果</t>
    <rPh sb="0" eb="2">
      <t>チョウセイ</t>
    </rPh>
    <rPh sb="3" eb="4">
      <t>カン</t>
    </rPh>
    <rPh sb="7" eb="8">
      <t>ゼイ</t>
    </rPh>
    <rPh sb="8" eb="10">
      <t>コウカ</t>
    </rPh>
    <phoneticPr fontId="5"/>
  </si>
  <si>
    <t>Q1</t>
    <phoneticPr fontId="5"/>
  </si>
  <si>
    <t>Q2</t>
    <phoneticPr fontId="5"/>
  </si>
  <si>
    <t>Q3</t>
    <phoneticPr fontId="5"/>
  </si>
  <si>
    <t>Q4</t>
    <phoneticPr fontId="5"/>
  </si>
  <si>
    <t>金額</t>
    <rPh sb="0" eb="2">
      <t>キンガク</t>
    </rPh>
    <phoneticPr fontId="5"/>
  </si>
  <si>
    <t>年月</t>
    <rPh sb="0" eb="2">
      <t>ネンゲツ</t>
    </rPh>
    <phoneticPr fontId="5"/>
  </si>
  <si>
    <t>第2回劣後特約付無担保社債</t>
    <rPh sb="3" eb="5">
      <t>レツゴ</t>
    </rPh>
    <rPh sb="5" eb="7">
      <t>トクヤク</t>
    </rPh>
    <rPh sb="7" eb="8">
      <t>ツキ</t>
    </rPh>
    <phoneticPr fontId="5"/>
  </si>
  <si>
    <t>器具備品</t>
    <rPh sb="0" eb="4">
      <t>キグビヒン</t>
    </rPh>
    <phoneticPr fontId="5"/>
  </si>
  <si>
    <t>周波数移行費用</t>
    <rPh sb="0" eb="3">
      <t>シュウハスウ</t>
    </rPh>
    <rPh sb="3" eb="7">
      <t>イコウヒヨウ</t>
    </rPh>
    <phoneticPr fontId="5"/>
  </si>
  <si>
    <t>資産</t>
    <rPh sb="0" eb="2">
      <t>シサン</t>
    </rPh>
    <phoneticPr fontId="5"/>
  </si>
  <si>
    <t>　 流動資産</t>
    <rPh sb="2" eb="4">
      <t>リュウドウ</t>
    </rPh>
    <rPh sb="4" eb="6">
      <t>シサン</t>
    </rPh>
    <phoneticPr fontId="5"/>
  </si>
  <si>
    <t>負債及び資本</t>
    <rPh sb="0" eb="2">
      <t>フサイ</t>
    </rPh>
    <rPh sb="2" eb="3">
      <t>オヨ</t>
    </rPh>
    <rPh sb="4" eb="6">
      <t>シホン</t>
    </rPh>
    <phoneticPr fontId="5"/>
  </si>
  <si>
    <t xml:space="preserve"> 　流動負債</t>
    <rPh sb="2" eb="4">
      <t>リュウドウ</t>
    </rPh>
    <rPh sb="4" eb="6">
      <t>フサイ</t>
    </rPh>
    <phoneticPr fontId="5"/>
  </si>
  <si>
    <t>　 非流動負債</t>
    <rPh sb="2" eb="3">
      <t>ヒ</t>
    </rPh>
    <rPh sb="3" eb="5">
      <t>リュウドウ</t>
    </rPh>
    <rPh sb="5" eb="7">
      <t>フサイ</t>
    </rPh>
    <phoneticPr fontId="5"/>
  </si>
  <si>
    <t>負債合計</t>
    <rPh sb="0" eb="2">
      <t>フサイ</t>
    </rPh>
    <rPh sb="2" eb="4">
      <t>ゴウケイ</t>
    </rPh>
    <phoneticPr fontId="5"/>
  </si>
  <si>
    <t>負債及び資本合計</t>
    <rPh sb="0" eb="2">
      <t>フサイ</t>
    </rPh>
    <rPh sb="2" eb="3">
      <t>オヨ</t>
    </rPh>
    <rPh sb="4" eb="6">
      <t>シホン</t>
    </rPh>
    <rPh sb="6" eb="8">
      <t>ゴウケイ</t>
    </rPh>
    <phoneticPr fontId="5"/>
  </si>
  <si>
    <t>FY2015</t>
    <phoneticPr fontId="5"/>
  </si>
  <si>
    <t>減価償却費及び償却費</t>
    <rPh sb="0" eb="4">
      <t>ゲンカショウキャク</t>
    </rPh>
    <rPh sb="4" eb="5">
      <t>ヒ</t>
    </rPh>
    <rPh sb="5" eb="6">
      <t>オヨ</t>
    </rPh>
    <rPh sb="7" eb="10">
      <t>ショウキャクヒ</t>
    </rPh>
    <phoneticPr fontId="5"/>
  </si>
  <si>
    <t>セグメント利益率</t>
    <rPh sb="5" eb="7">
      <t>リエキ</t>
    </rPh>
    <rPh sb="7" eb="8">
      <t>リツ</t>
    </rPh>
    <phoneticPr fontId="5"/>
  </si>
  <si>
    <t>ヤフー事業</t>
    <rPh sb="3" eb="5">
      <t>ジギョウ</t>
    </rPh>
    <phoneticPr fontId="5"/>
  </si>
  <si>
    <t xml:space="preserve">PHS </t>
    <phoneticPr fontId="5"/>
  </si>
  <si>
    <t>累計契約数</t>
    <rPh sb="0" eb="2">
      <t>ルイケイ</t>
    </rPh>
    <rPh sb="2" eb="5">
      <t>ケイヤクスウ</t>
    </rPh>
    <phoneticPr fontId="5"/>
  </si>
  <si>
    <t>Q4</t>
    <phoneticPr fontId="5"/>
  </si>
  <si>
    <t>（千件）</t>
    <rPh sb="1" eb="3">
      <t>センケン</t>
    </rPh>
    <phoneticPr fontId="5"/>
  </si>
  <si>
    <t>純増契約数</t>
    <rPh sb="0" eb="2">
      <t>ジュンゾウ</t>
    </rPh>
    <rPh sb="2" eb="5">
      <t>ケイヤクスウ</t>
    </rPh>
    <phoneticPr fontId="5"/>
  </si>
  <si>
    <t>契約数</t>
    <rPh sb="0" eb="3">
      <t>ケイヤクスウ</t>
    </rPh>
    <phoneticPr fontId="5"/>
  </si>
  <si>
    <t>定義</t>
    <rPh sb="0" eb="2">
      <t>テイギ</t>
    </rPh>
    <phoneticPr fontId="5"/>
  </si>
  <si>
    <t>Q3</t>
    <phoneticPr fontId="5"/>
  </si>
  <si>
    <t>Q2</t>
    <phoneticPr fontId="5"/>
  </si>
  <si>
    <t>Q1</t>
    <phoneticPr fontId="5"/>
  </si>
  <si>
    <t>（円）</t>
    <rPh sb="1" eb="2">
      <t>エン</t>
    </rPh>
    <phoneticPr fontId="5"/>
  </si>
  <si>
    <t>ARPU</t>
    <phoneticPr fontId="5"/>
  </si>
  <si>
    <t>（千件）</t>
    <phoneticPr fontId="5"/>
  </si>
  <si>
    <t>移動通信サービス全体</t>
    <phoneticPr fontId="5"/>
  </si>
  <si>
    <t xml:space="preserve"> スプリント </t>
    <phoneticPr fontId="5"/>
  </si>
  <si>
    <t>FCCライセンス</t>
    <phoneticPr fontId="5"/>
  </si>
  <si>
    <t xml:space="preserve">　 </t>
    <phoneticPr fontId="5"/>
  </si>
  <si>
    <r>
      <rPr>
        <b/>
        <sz val="12"/>
        <rFont val="Meiryo UI"/>
        <family val="3"/>
        <charset val="128"/>
      </rPr>
      <t>年度</t>
    </r>
    <rPh sb="0" eb="2">
      <t>ネンド</t>
    </rPh>
    <phoneticPr fontId="5"/>
  </si>
  <si>
    <r>
      <rPr>
        <b/>
        <sz val="11"/>
        <rFont val="Meiryo UI"/>
        <family val="3"/>
        <charset val="128"/>
      </rPr>
      <t>年度</t>
    </r>
    <rPh sb="0" eb="2">
      <t>ネンド</t>
    </rPh>
    <phoneticPr fontId="5"/>
  </si>
  <si>
    <t>国内通信事業-1</t>
    <rPh sb="0" eb="6">
      <t>コクナイツウシンジギョウ</t>
    </rPh>
    <phoneticPr fontId="5"/>
  </si>
  <si>
    <t>国内通信事業-2</t>
    <rPh sb="0" eb="6">
      <t>コクナイツウシンジギョウ</t>
    </rPh>
    <phoneticPr fontId="5"/>
  </si>
  <si>
    <t>目次</t>
    <phoneticPr fontId="5"/>
  </si>
  <si>
    <t>財務費用・その他の営業外損益</t>
    <rPh sb="0" eb="4">
      <t>ザイムヒヨウ</t>
    </rPh>
    <rPh sb="7" eb="8">
      <t>タ</t>
    </rPh>
    <rPh sb="9" eb="12">
      <t>エイギョウガイ</t>
    </rPh>
    <rPh sb="12" eb="14">
      <t>ソンエキ</t>
    </rPh>
    <phoneticPr fontId="5"/>
  </si>
  <si>
    <t>連結BS 資産</t>
    <rPh sb="0" eb="2">
      <t>レンケツ</t>
    </rPh>
    <rPh sb="5" eb="7">
      <t>シサン</t>
    </rPh>
    <phoneticPr fontId="5"/>
  </si>
  <si>
    <t>事業データ</t>
    <rPh sb="0" eb="2">
      <t>ジギョウ</t>
    </rPh>
    <phoneticPr fontId="5"/>
  </si>
  <si>
    <t>国内通信事業-3</t>
    <rPh sb="0" eb="6">
      <t>コクナイツウシンジギョウ</t>
    </rPh>
    <phoneticPr fontId="5"/>
  </si>
  <si>
    <t>流通事業</t>
    <rPh sb="0" eb="4">
      <t>リュウツウジギョウ</t>
    </rPh>
    <phoneticPr fontId="5"/>
  </si>
  <si>
    <t>財務費用・その他の営業外損益</t>
    <rPh sb="0" eb="4">
      <t>ザイムヒヨウ</t>
    </rPh>
    <rPh sb="7" eb="8">
      <t>ホカ</t>
    </rPh>
    <rPh sb="9" eb="12">
      <t>エイギョウガイ</t>
    </rPh>
    <rPh sb="12" eb="14">
      <t>ソンエキ</t>
    </rPh>
    <phoneticPr fontId="5"/>
  </si>
  <si>
    <t>（監査前）</t>
    <rPh sb="1" eb="4">
      <t>カンサマエ</t>
    </rPh>
    <phoneticPr fontId="5"/>
  </si>
  <si>
    <t>連結BS 負債及び資本</t>
    <rPh sb="0" eb="2">
      <t>レンケツ</t>
    </rPh>
    <rPh sb="5" eb="7">
      <t>フサイ</t>
    </rPh>
    <rPh sb="7" eb="8">
      <t>オヨ</t>
    </rPh>
    <rPh sb="9" eb="11">
      <t>シホン</t>
    </rPh>
    <phoneticPr fontId="5"/>
  </si>
  <si>
    <t>移動通信サービス</t>
    <phoneticPr fontId="5"/>
  </si>
  <si>
    <t>総合ARPU</t>
    <rPh sb="0" eb="2">
      <t>ソウゴウ</t>
    </rPh>
    <phoneticPr fontId="5"/>
  </si>
  <si>
    <t>通信ARPU</t>
    <rPh sb="0" eb="2">
      <t>ツウシン</t>
    </rPh>
    <phoneticPr fontId="5"/>
  </si>
  <si>
    <t>サービスARPU</t>
    <phoneticPr fontId="5"/>
  </si>
  <si>
    <t>販売数</t>
    <rPh sb="0" eb="2">
      <t>ハンバイ</t>
    </rPh>
    <rPh sb="2" eb="3">
      <t>スウ</t>
    </rPh>
    <phoneticPr fontId="5"/>
  </si>
  <si>
    <t>通信モジュール等</t>
    <rPh sb="0" eb="2">
      <t>ツウシン</t>
    </rPh>
    <rPh sb="7" eb="8">
      <t>ナド</t>
    </rPh>
    <phoneticPr fontId="5"/>
  </si>
  <si>
    <t>（千件）</t>
    <phoneticPr fontId="5"/>
  </si>
  <si>
    <t>（円）</t>
    <rPh sb="1" eb="2">
      <t>エン</t>
    </rPh>
    <phoneticPr fontId="5"/>
  </si>
  <si>
    <r>
      <rPr>
        <b/>
        <sz val="11"/>
        <rFont val="Meiryo UI"/>
        <family val="3"/>
        <charset val="128"/>
      </rPr>
      <t>　　</t>
    </r>
    <phoneticPr fontId="5"/>
  </si>
  <si>
    <r>
      <rPr>
        <b/>
        <sz val="11"/>
        <rFont val="Meiryo UI"/>
        <family val="3"/>
        <charset val="128"/>
      </rPr>
      <t>（監査前）</t>
    </r>
    <rPh sb="1" eb="4">
      <t>カンサマエ</t>
    </rPh>
    <phoneticPr fontId="5"/>
  </si>
  <si>
    <t>Q1</t>
    <phoneticPr fontId="5"/>
  </si>
  <si>
    <t>Q2</t>
    <phoneticPr fontId="5"/>
  </si>
  <si>
    <t>Q4</t>
    <phoneticPr fontId="5"/>
  </si>
  <si>
    <r>
      <rPr>
        <sz val="11"/>
        <rFont val="Meiryo UI"/>
        <family val="3"/>
        <charset val="128"/>
      </rPr>
      <t>継続事業</t>
    </r>
    <rPh sb="0" eb="4">
      <t>ケイゾクジギョウ</t>
    </rPh>
    <phoneticPr fontId="5"/>
  </si>
  <si>
    <r>
      <rPr>
        <sz val="11"/>
        <rFont val="Meiryo UI"/>
        <family val="3"/>
        <charset val="128"/>
      </rPr>
      <t>売上高</t>
    </r>
    <rPh sb="0" eb="2">
      <t>ウリアゲ</t>
    </rPh>
    <rPh sb="2" eb="3">
      <t>ダカ</t>
    </rPh>
    <phoneticPr fontId="5"/>
  </si>
  <si>
    <r>
      <rPr>
        <sz val="11"/>
        <rFont val="Meiryo UI"/>
        <family val="3"/>
        <charset val="128"/>
      </rPr>
      <t>営業利益</t>
    </r>
  </si>
  <si>
    <r>
      <rPr>
        <sz val="11"/>
        <rFont val="Meiryo UI"/>
        <family val="3"/>
        <charset val="128"/>
      </rPr>
      <t>営業利益率</t>
    </r>
    <rPh sb="0" eb="2">
      <t>エイギョウ</t>
    </rPh>
    <rPh sb="2" eb="4">
      <t>リエキ</t>
    </rPh>
    <rPh sb="4" eb="5">
      <t>リツ</t>
    </rPh>
    <phoneticPr fontId="5"/>
  </si>
  <si>
    <r>
      <rPr>
        <sz val="11"/>
        <rFont val="Meiryo UI"/>
        <family val="3"/>
        <charset val="128"/>
      </rPr>
      <t>財務費用</t>
    </r>
    <rPh sb="0" eb="4">
      <t>ザイムヒヨウ</t>
    </rPh>
    <phoneticPr fontId="5"/>
  </si>
  <si>
    <r>
      <rPr>
        <sz val="11"/>
        <rFont val="Meiryo UI"/>
        <family val="3"/>
        <charset val="128"/>
      </rPr>
      <t>非継続事業</t>
    </r>
    <rPh sb="0" eb="1">
      <t>ヒ</t>
    </rPh>
    <rPh sb="1" eb="5">
      <t>ケイゾクジギョウ</t>
    </rPh>
    <phoneticPr fontId="5"/>
  </si>
  <si>
    <r>
      <rPr>
        <sz val="11"/>
        <rFont val="Meiryo UI"/>
        <family val="3"/>
        <charset val="128"/>
      </rPr>
      <t>投資活動によるキャッシュ・フロー</t>
    </r>
    <rPh sb="0" eb="2">
      <t>トウシ</t>
    </rPh>
    <rPh sb="2" eb="4">
      <t>カツドウ</t>
    </rPh>
    <phoneticPr fontId="5"/>
  </si>
  <si>
    <r>
      <rPr>
        <sz val="11"/>
        <rFont val="Meiryo UI"/>
        <family val="3"/>
        <charset val="128"/>
      </rPr>
      <t>財務活動によるキャッシュ・フロー</t>
    </r>
    <rPh sb="0" eb="2">
      <t>ザイム</t>
    </rPh>
    <rPh sb="2" eb="4">
      <t>カツドウ</t>
    </rPh>
    <phoneticPr fontId="5"/>
  </si>
  <si>
    <r>
      <rPr>
        <sz val="11"/>
        <rFont val="Meiryo UI"/>
        <family val="3"/>
        <charset val="128"/>
      </rPr>
      <t>減価償却費及び償却費</t>
    </r>
    <rPh sb="5" eb="6">
      <t>オヨ</t>
    </rPh>
    <rPh sb="7" eb="9">
      <t>ショウキャク</t>
    </rPh>
    <rPh sb="9" eb="10">
      <t>ヒ</t>
    </rPh>
    <phoneticPr fontId="5"/>
  </si>
  <si>
    <r>
      <rPr>
        <sz val="11"/>
        <rFont val="Meiryo UI"/>
        <family val="3"/>
        <charset val="128"/>
      </rPr>
      <t>設備投資額（検収ベース）</t>
    </r>
    <rPh sb="6" eb="8">
      <t>ケンシュウ</t>
    </rPh>
    <phoneticPr fontId="5"/>
  </si>
  <si>
    <t>-</t>
  </si>
  <si>
    <t>のれん</t>
    <phoneticPr fontId="5"/>
  </si>
  <si>
    <t>無形資産</t>
    <phoneticPr fontId="5"/>
  </si>
  <si>
    <t>国内通信事業</t>
    <rPh sb="0" eb="6">
      <t>コクナイツウシンジギョウ</t>
    </rPh>
    <phoneticPr fontId="5"/>
  </si>
  <si>
    <t>その他</t>
    <rPh sb="2" eb="3">
      <t>ホカ</t>
    </rPh>
    <phoneticPr fontId="5"/>
  </si>
  <si>
    <t>持分法による投資損益</t>
    <rPh sb="0" eb="2">
      <t>モチブン</t>
    </rPh>
    <rPh sb="2" eb="3">
      <t>ホウ</t>
    </rPh>
    <rPh sb="6" eb="8">
      <t>トウシ</t>
    </rPh>
    <rPh sb="8" eb="10">
      <t>ソンエキ</t>
    </rPh>
    <phoneticPr fontId="5"/>
  </si>
  <si>
    <t>税引前利益</t>
    <rPh sb="0" eb="2">
      <t>ゼイビ</t>
    </rPh>
    <rPh sb="2" eb="3">
      <t>マエ</t>
    </rPh>
    <rPh sb="3" eb="5">
      <t>リエキ</t>
    </rPh>
    <phoneticPr fontId="5"/>
  </si>
  <si>
    <t>継続事業からの純利益</t>
    <rPh sb="0" eb="4">
      <t>ケイゾクジギョウ</t>
    </rPh>
    <rPh sb="7" eb="8">
      <t>ジュン</t>
    </rPh>
    <rPh sb="8" eb="10">
      <t>リエキ</t>
    </rPh>
    <phoneticPr fontId="5"/>
  </si>
  <si>
    <t>非継続事業からの純利益</t>
    <rPh sb="0" eb="3">
      <t>ヒケイゾク</t>
    </rPh>
    <rPh sb="3" eb="5">
      <t>ジギョウ</t>
    </rPh>
    <rPh sb="8" eb="9">
      <t>ジュン</t>
    </rPh>
    <rPh sb="9" eb="11">
      <t>リエキ</t>
    </rPh>
    <phoneticPr fontId="5"/>
  </si>
  <si>
    <t>親会社の所有者に帰属する純利益</t>
    <rPh sb="0" eb="3">
      <t>オヤガイシャ</t>
    </rPh>
    <rPh sb="4" eb="7">
      <t>ショユウシャ</t>
    </rPh>
    <rPh sb="8" eb="10">
      <t>キゾク</t>
    </rPh>
    <rPh sb="12" eb="13">
      <t>ジュン</t>
    </rPh>
    <rPh sb="13" eb="15">
      <t>リエキ</t>
    </rPh>
    <phoneticPr fontId="5"/>
  </si>
  <si>
    <t>親会社の所有者に帰属する持分</t>
    <rPh sb="0" eb="3">
      <t>オヤガイシャ</t>
    </rPh>
    <rPh sb="4" eb="7">
      <t>ショユウシャ</t>
    </rPh>
    <rPh sb="8" eb="10">
      <t>キゾク</t>
    </rPh>
    <rPh sb="12" eb="14">
      <t>モチブン</t>
    </rPh>
    <phoneticPr fontId="5"/>
  </si>
  <si>
    <t>営業活動によるキャッシュ・フロー</t>
    <rPh sb="2" eb="4">
      <t>カツドウ</t>
    </rPh>
    <phoneticPr fontId="5"/>
  </si>
  <si>
    <t>国内通信事業-1</t>
    <rPh sb="0" eb="2">
      <t>コクナイ</t>
    </rPh>
    <rPh sb="2" eb="4">
      <t>ツウシン</t>
    </rPh>
    <rPh sb="4" eb="6">
      <t>ジギョウ</t>
    </rPh>
    <phoneticPr fontId="5"/>
  </si>
  <si>
    <t>国内通信事業-2</t>
    <rPh sb="0" eb="2">
      <t>コクナイ</t>
    </rPh>
    <rPh sb="2" eb="4">
      <t>ツウシン</t>
    </rPh>
    <rPh sb="4" eb="6">
      <t>ジギョウ</t>
    </rPh>
    <phoneticPr fontId="5"/>
  </si>
  <si>
    <t>国内通信事業-3</t>
    <rPh sb="0" eb="2">
      <t>コクナイ</t>
    </rPh>
    <rPh sb="2" eb="4">
      <t>ツウシン</t>
    </rPh>
    <rPh sb="4" eb="6">
      <t>ジギョウ</t>
    </rPh>
    <phoneticPr fontId="5"/>
  </si>
  <si>
    <t>顧客基盤</t>
    <rPh sb="0" eb="2">
      <t>コキャク</t>
    </rPh>
    <rPh sb="2" eb="4">
      <t>キバン</t>
    </rPh>
    <phoneticPr fontId="5"/>
  </si>
  <si>
    <t>売却可能金融資産</t>
    <rPh sb="0" eb="4">
      <t>バイキャクカノウ</t>
    </rPh>
    <rPh sb="4" eb="8">
      <t>キンユウシサン</t>
    </rPh>
    <phoneticPr fontId="5"/>
  </si>
  <si>
    <t>連結業績概要</t>
    <rPh sb="0" eb="2">
      <t>レンケツ</t>
    </rPh>
    <rPh sb="2" eb="4">
      <t>ギョウセキ</t>
    </rPh>
    <rPh sb="4" eb="6">
      <t>ガイヨウ</t>
    </rPh>
    <phoneticPr fontId="5"/>
  </si>
  <si>
    <t>スプリント・プラットフォーム</t>
    <phoneticPr fontId="5"/>
  </si>
  <si>
    <t>合計（スプリント・プラットフォーム)</t>
    <rPh sb="0" eb="2">
      <t>ゴウケイ</t>
    </rPh>
    <phoneticPr fontId="5"/>
  </si>
  <si>
    <t>* 「Yahoo! BB ADSL」：ADSL回線サービスとISPサービスを統合したサービス</t>
    <phoneticPr fontId="5"/>
  </si>
  <si>
    <t>連結業績概要</t>
    <rPh sb="2" eb="4">
      <t>ギョウセキ</t>
    </rPh>
    <rPh sb="4" eb="6">
      <t>ガイヨウ</t>
    </rPh>
    <phoneticPr fontId="5"/>
  </si>
  <si>
    <t>-2-</t>
  </si>
  <si>
    <t>-3-</t>
  </si>
  <si>
    <t>-4-</t>
  </si>
  <si>
    <t>-5-</t>
  </si>
  <si>
    <t>-6-</t>
  </si>
  <si>
    <t>-7-</t>
  </si>
  <si>
    <t>* 累計契約数および純増契約数には通信モジュールの契約数を含む</t>
    <phoneticPr fontId="5"/>
  </si>
  <si>
    <t>セグメント利益(営業利益)</t>
    <rPh sb="5" eb="7">
      <t>リエキ</t>
    </rPh>
    <rPh sb="8" eb="10">
      <t>エイギョウ</t>
    </rPh>
    <rPh sb="10" eb="12">
      <t>リエキ</t>
    </rPh>
    <phoneticPr fontId="5"/>
  </si>
  <si>
    <t>セグメント利益率(営業利益率)</t>
    <rPh sb="5" eb="7">
      <t>リエキ</t>
    </rPh>
    <rPh sb="7" eb="8">
      <t>リツ</t>
    </rPh>
    <rPh sb="9" eb="11">
      <t>エイギョウ</t>
    </rPh>
    <rPh sb="11" eb="13">
      <t>リエキ</t>
    </rPh>
    <rPh sb="13" eb="14">
      <t>リツ</t>
    </rPh>
    <phoneticPr fontId="5"/>
  </si>
  <si>
    <t>（監査前）</t>
  </si>
  <si>
    <t>Sprint</t>
  </si>
  <si>
    <t>(2)</t>
  </si>
  <si>
    <t>資産化した
債権流動化
費用</t>
    <rPh sb="0" eb="3">
      <t>シサンカ</t>
    </rPh>
    <rPh sb="6" eb="8">
      <t>サイケン</t>
    </rPh>
    <rPh sb="12" eb="14">
      <t>ヒヨウ</t>
    </rPh>
    <phoneticPr fontId="5"/>
  </si>
  <si>
    <t>Depreciation and amortization</t>
  </si>
  <si>
    <t>　　　その他非流動資産</t>
    <rPh sb="5" eb="6">
      <t>タ</t>
    </rPh>
    <rPh sb="6" eb="7">
      <t>ヒ</t>
    </rPh>
    <rPh sb="7" eb="9">
      <t>リュウドウ</t>
    </rPh>
    <rPh sb="9" eb="11">
      <t>シサン</t>
    </rPh>
    <phoneticPr fontId="5"/>
  </si>
  <si>
    <t>　負債及び資本合計</t>
    <rPh sb="1" eb="3">
      <t>フサイ</t>
    </rPh>
    <rPh sb="3" eb="4">
      <t>オヨ</t>
    </rPh>
    <rPh sb="5" eb="7">
      <t>シホン</t>
    </rPh>
    <rPh sb="7" eb="9">
      <t>ゴウケイ</t>
    </rPh>
    <phoneticPr fontId="5"/>
  </si>
  <si>
    <t>Sprint Corporation</t>
    <phoneticPr fontId="5"/>
  </si>
  <si>
    <t>7.625% Notes due 2025</t>
    <phoneticPr fontId="5"/>
  </si>
  <si>
    <t>ご参考-3 格付けチャート</t>
    <rPh sb="1" eb="3">
      <t>サンコウ</t>
    </rPh>
    <rPh sb="6" eb="8">
      <t>カクヅ</t>
    </rPh>
    <phoneticPr fontId="5"/>
  </si>
  <si>
    <t>銘柄</t>
    <rPh sb="0" eb="2">
      <t>メイガラ</t>
    </rPh>
    <phoneticPr fontId="5"/>
  </si>
  <si>
    <t>償還期限</t>
  </si>
  <si>
    <t>利率
（％、年）</t>
  </si>
  <si>
    <t>第36回無担保普通社債 (福岡ソフトバンクホークスボンド)</t>
    <phoneticPr fontId="5"/>
  </si>
  <si>
    <t>第40回無担保普通社債</t>
  </si>
  <si>
    <t>第35回無担保普通社債</t>
    <phoneticPr fontId="5"/>
  </si>
  <si>
    <t>第46回無担保普通社債 (福岡ソフトバンクホークスボンド)</t>
    <phoneticPr fontId="5"/>
  </si>
  <si>
    <t>第44回無担保普通社債</t>
    <phoneticPr fontId="5"/>
  </si>
  <si>
    <t>2020年満期ドル建普通社債</t>
    <rPh sb="4" eb="5">
      <t>ネン</t>
    </rPh>
    <rPh sb="5" eb="7">
      <t>マンキ</t>
    </rPh>
    <rPh sb="9" eb="10">
      <t>タ</t>
    </rPh>
    <rPh sb="10" eb="12">
      <t>フツウ</t>
    </rPh>
    <rPh sb="12" eb="14">
      <t>シャサイ</t>
    </rPh>
    <phoneticPr fontId="5"/>
  </si>
  <si>
    <t>2020年満期ユーロ建普通社債</t>
    <rPh sb="4" eb="5">
      <t>ネン</t>
    </rPh>
    <rPh sb="5" eb="7">
      <t>マンキ</t>
    </rPh>
    <rPh sb="10" eb="11">
      <t>タ</t>
    </rPh>
    <rPh sb="11" eb="13">
      <t>フツウ</t>
    </rPh>
    <rPh sb="13" eb="15">
      <t>シャサイ</t>
    </rPh>
    <phoneticPr fontId="5"/>
  </si>
  <si>
    <t>* 手元流動性＝現金及び現金同等物＋流動資産に含まれる短期投資</t>
    <rPh sb="2" eb="4">
      <t>テモト</t>
    </rPh>
    <rPh sb="4" eb="7">
      <t>リュウドウセイ</t>
    </rPh>
    <rPh sb="8" eb="10">
      <t>ゲンキン</t>
    </rPh>
    <rPh sb="10" eb="11">
      <t>オヨ</t>
    </rPh>
    <rPh sb="12" eb="14">
      <t>ゲンキン</t>
    </rPh>
    <rPh sb="14" eb="16">
      <t>ドウトウ</t>
    </rPh>
    <rPh sb="16" eb="17">
      <t>ブツ</t>
    </rPh>
    <rPh sb="18" eb="20">
      <t>リュウドウ</t>
    </rPh>
    <rPh sb="20" eb="22">
      <t>シサン</t>
    </rPh>
    <rPh sb="23" eb="24">
      <t>フク</t>
    </rPh>
    <rPh sb="27" eb="29">
      <t>タンキ</t>
    </rPh>
    <rPh sb="29" eb="31">
      <t>トウシ</t>
    </rPh>
    <phoneticPr fontId="5"/>
  </si>
  <si>
    <t>純有利子負債</t>
    <rPh sb="0" eb="1">
      <t>ジュン</t>
    </rPh>
    <phoneticPr fontId="5"/>
  </si>
  <si>
    <t>手元流動性</t>
    <rPh sb="0" eb="5">
      <t>テモトリュウドウセイ</t>
    </rPh>
    <phoneticPr fontId="5"/>
  </si>
  <si>
    <t>土地</t>
    <rPh sb="0" eb="2">
      <t>トチ</t>
    </rPh>
    <phoneticPr fontId="5"/>
  </si>
  <si>
    <t>主要回線</t>
    <rPh sb="0" eb="2">
      <t>シュヨウ</t>
    </rPh>
    <rPh sb="2" eb="4">
      <t>カイセン</t>
    </rPh>
    <phoneticPr fontId="5"/>
  </si>
  <si>
    <t>セグメントの業績概要</t>
    <rPh sb="6" eb="8">
      <t>ギョウセキ</t>
    </rPh>
    <rPh sb="8" eb="10">
      <t>ガイヨウ</t>
    </rPh>
    <phoneticPr fontId="5"/>
  </si>
  <si>
    <t>スプリント事業-1</t>
    <rPh sb="5" eb="7">
      <t>ジギョウ</t>
    </rPh>
    <phoneticPr fontId="5"/>
  </si>
  <si>
    <t>スプリント事業-2</t>
    <rPh sb="5" eb="7">
      <t>ジギョウ</t>
    </rPh>
    <phoneticPr fontId="5"/>
  </si>
  <si>
    <t>* ARPU(Average Revenue Per User)：1契約当たりの月間平均収入</t>
    <phoneticPr fontId="5"/>
  </si>
  <si>
    <t>＜本資料における社名または略称＞</t>
    <rPh sb="1" eb="4">
      <t>ホンシリョウ</t>
    </rPh>
    <rPh sb="8" eb="10">
      <t>シャメイ</t>
    </rPh>
    <rPh sb="13" eb="15">
      <t>リャクショウ</t>
    </rPh>
    <phoneticPr fontId="5"/>
  </si>
  <si>
    <t>社名又は略称</t>
    <rPh sb="0" eb="3">
      <t>シャメイマタ</t>
    </rPh>
    <rPh sb="4" eb="6">
      <t>リャクショウ</t>
    </rPh>
    <phoneticPr fontId="5"/>
  </si>
  <si>
    <t>意味</t>
    <rPh sb="0" eb="2">
      <t>イミ</t>
    </rPh>
    <phoneticPr fontId="5"/>
  </si>
  <si>
    <t>ソフトバンクグループ㈱（単体）</t>
    <rPh sb="12" eb="14">
      <t>タンタイ</t>
    </rPh>
    <phoneticPr fontId="5"/>
  </si>
  <si>
    <t>　 「Yahoo! BB ADSL」 契約数：NTT東日本およびNTT西日本の局舎において、ADSL回線の接続工事が完了している回線数</t>
    <rPh sb="66" eb="67">
      <t>スウ</t>
    </rPh>
    <phoneticPr fontId="5"/>
  </si>
  <si>
    <r>
      <t>　 「SoftBank 光」契約数：NTT東日本およびNTT西日本の局舎において光回線の接続工事が完了している回線数。「SoftBank Air</t>
    </r>
    <r>
      <rPr>
        <sz val="10"/>
        <rFont val="Meiryo UI"/>
        <family val="3"/>
        <charset val="128"/>
      </rPr>
      <t>」契約数を含む</t>
    </r>
    <rPh sb="12" eb="13">
      <t>ヒカリ</t>
    </rPh>
    <rPh sb="21" eb="24">
      <t>ヒガシニホン</t>
    </rPh>
    <rPh sb="30" eb="33">
      <t>ニシニホン</t>
    </rPh>
    <rPh sb="34" eb="36">
      <t>キョクシャ</t>
    </rPh>
    <rPh sb="40" eb="41">
      <t>ヒカリ</t>
    </rPh>
    <rPh sb="41" eb="43">
      <t>カイセン</t>
    </rPh>
    <rPh sb="44" eb="46">
      <t>セツゾク</t>
    </rPh>
    <rPh sb="46" eb="48">
      <t>コウジ</t>
    </rPh>
    <rPh sb="49" eb="51">
      <t>カンリョウ</t>
    </rPh>
    <rPh sb="55" eb="58">
      <t>カイセンスウ</t>
    </rPh>
    <phoneticPr fontId="5"/>
  </si>
  <si>
    <t>　 「Yahoo! BB 光 with フレッツ」契約数：NTT東日本およびNTT西日本の局舎において光回線の接続工事が完了し、サービスを提供しているユーザー数</t>
    <phoneticPr fontId="5"/>
  </si>
  <si>
    <t xml:space="preserve">   「SoftBank 光」ARPU算出における収入および契約数は、「SoftBank Air」の収入および契約数を含む</t>
    <phoneticPr fontId="5"/>
  </si>
  <si>
    <t>親会社所有者帰属純利益率</t>
    <rPh sb="0" eb="3">
      <t>オヤガイシャ</t>
    </rPh>
    <rPh sb="3" eb="6">
      <t>ショユウシャ</t>
    </rPh>
    <rPh sb="6" eb="8">
      <t>キゾク</t>
    </rPh>
    <rPh sb="8" eb="9">
      <t>ジュン</t>
    </rPh>
    <rPh sb="9" eb="11">
      <t>リエキ</t>
    </rPh>
    <rPh sb="11" eb="12">
      <t>リツ</t>
    </rPh>
    <phoneticPr fontId="5"/>
  </si>
  <si>
    <t>親会社所有者帰属持分比率</t>
    <rPh sb="0" eb="3">
      <t>オヤガイシャ</t>
    </rPh>
    <rPh sb="3" eb="6">
      <t>ショユウシャ</t>
    </rPh>
    <rPh sb="6" eb="8">
      <t>キゾク</t>
    </rPh>
    <rPh sb="8" eb="10">
      <t>モチブン</t>
    </rPh>
    <rPh sb="10" eb="12">
      <t>ヒリツ</t>
    </rPh>
    <phoneticPr fontId="5"/>
  </si>
  <si>
    <t>ブロードバンドサービス</t>
    <phoneticPr fontId="5"/>
  </si>
  <si>
    <t>* 主要回線：スマートフォン、従来型携帯電話、タブレット、モバイルデータ通信端末など</t>
    <rPh sb="2" eb="4">
      <t>シュヨウ</t>
    </rPh>
    <rPh sb="4" eb="6">
      <t>カイセン</t>
    </rPh>
    <phoneticPr fontId="5"/>
  </si>
  <si>
    <t>* 通信モジュール等：通信モジュール、みまもりケータイ、プリペイド式携帯電話など</t>
    <phoneticPr fontId="5"/>
  </si>
  <si>
    <t>* 販売数：新規契約数と機種変更数の合計値。MNP制度を利用して、「ソフトバンク」と
「Y!mobile」の間で乗り換えが行われる際の新規契約は機種変更数に含まれる</t>
    <rPh sb="2" eb="5">
      <t>ハンバイスウ</t>
    </rPh>
    <phoneticPr fontId="5"/>
  </si>
  <si>
    <t>※以下の略称の意味は、それぞれの会社の傘下に子会社がある場合、それらを含む。</t>
    <rPh sb="1" eb="3">
      <t>イカ</t>
    </rPh>
    <rPh sb="4" eb="6">
      <t>リャクショウ</t>
    </rPh>
    <rPh sb="7" eb="9">
      <t>イミ</t>
    </rPh>
    <rPh sb="16" eb="18">
      <t>カイシャ</t>
    </rPh>
    <rPh sb="19" eb="21">
      <t>サンカ</t>
    </rPh>
    <rPh sb="22" eb="25">
      <t>コガイシャ</t>
    </rPh>
    <rPh sb="28" eb="30">
      <t>バアイ</t>
    </rPh>
    <rPh sb="35" eb="36">
      <t>フク</t>
    </rPh>
    <phoneticPr fontId="5"/>
  </si>
  <si>
    <t>設備投資額</t>
    <rPh sb="0" eb="4">
      <t>セツビトウシ</t>
    </rPh>
    <rPh sb="4" eb="5">
      <t>ガク</t>
    </rPh>
    <phoneticPr fontId="5"/>
  </si>
  <si>
    <t>* 着信料収入：他の通信事業者の顧客が「ソフトバンク」および「Y!mobile」携帯電話へ通話する際に、ソフ
トバンクが役務提供している区間の料金として他の通信事業者から受け取る接続料</t>
    <phoneticPr fontId="5"/>
  </si>
  <si>
    <t>過年度減損
固定資産の
減価償却費</t>
    <rPh sb="0" eb="3">
      <t>カネンド</t>
    </rPh>
    <rPh sb="3" eb="5">
      <t>ゲンソン</t>
    </rPh>
    <rPh sb="6" eb="10">
      <t>コテイシサン</t>
    </rPh>
    <rPh sb="12" eb="17">
      <t>ゲンカショウキャクヒ</t>
    </rPh>
    <phoneticPr fontId="5"/>
  </si>
  <si>
    <t>過年度減損
固定資産</t>
    <rPh sb="0" eb="3">
      <t>カネンド</t>
    </rPh>
    <rPh sb="3" eb="5">
      <t>ゲンソン</t>
    </rPh>
    <rPh sb="6" eb="10">
      <t>コテイシサン</t>
    </rPh>
    <phoneticPr fontId="5"/>
  </si>
  <si>
    <t>* 稼働契約数：当該期間の各月稼働契約数((月初契約数＋月末契約数)÷2)の合計値</t>
    <phoneticPr fontId="5"/>
  </si>
  <si>
    <t>解約率（スプリント・プラットフォーム）</t>
    <rPh sb="0" eb="3">
      <t>カイヤクリツ</t>
    </rPh>
    <phoneticPr fontId="5"/>
  </si>
  <si>
    <t xml:space="preserve">                                                     「Yahoo! BB 光 with フレッツ」稼働契約数</t>
    <phoneticPr fontId="5"/>
  </si>
  <si>
    <t>各種財務指標</t>
    <rPh sb="0" eb="2">
      <t>カクシュ</t>
    </rPh>
    <rPh sb="2" eb="4">
      <t>ザイム</t>
    </rPh>
    <rPh sb="4" eb="6">
      <t>シヒョウ</t>
    </rPh>
    <phoneticPr fontId="5"/>
  </si>
  <si>
    <t>各種財務指標</t>
    <rPh sb="0" eb="2">
      <t>カクシュ</t>
    </rPh>
    <rPh sb="2" eb="6">
      <t>ザイムシヒョウ</t>
    </rPh>
    <phoneticPr fontId="5"/>
  </si>
  <si>
    <t>企業結合に伴う再測定による利益</t>
    <phoneticPr fontId="5"/>
  </si>
  <si>
    <t>（千件）</t>
    <rPh sb="1" eb="3">
      <t>センケン</t>
    </rPh>
    <phoneticPr fontId="5"/>
  </si>
  <si>
    <t>移動通信サービス</t>
    <rPh sb="0" eb="2">
      <t>イドウ</t>
    </rPh>
    <rPh sb="2" eb="4">
      <t>ツウシン</t>
    </rPh>
    <phoneticPr fontId="5"/>
  </si>
  <si>
    <t>ブロードバンドサービス</t>
    <phoneticPr fontId="5"/>
  </si>
  <si>
    <t>（千台）</t>
    <rPh sb="1" eb="3">
      <t>センダイ</t>
    </rPh>
    <phoneticPr fontId="5"/>
  </si>
  <si>
    <t>ポストペイド</t>
    <phoneticPr fontId="5"/>
  </si>
  <si>
    <t>プリペイド</t>
    <phoneticPr fontId="5"/>
  </si>
  <si>
    <t>資産除去債務
の割引率</t>
    <rPh sb="0" eb="2">
      <t>シサン</t>
    </rPh>
    <rPh sb="2" eb="4">
      <t>ジョキョ</t>
    </rPh>
    <rPh sb="4" eb="6">
      <t>サイム</t>
    </rPh>
    <rPh sb="8" eb="10">
      <t>ワリビキ</t>
    </rPh>
    <rPh sb="10" eb="11">
      <t>リツ</t>
    </rPh>
    <phoneticPr fontId="5"/>
  </si>
  <si>
    <t>(4)</t>
    <phoneticPr fontId="5"/>
  </si>
  <si>
    <t>債権流動化</t>
    <rPh sb="0" eb="2">
      <t>サイケン</t>
    </rPh>
    <rPh sb="2" eb="5">
      <t>リュウドウカ</t>
    </rPh>
    <phoneticPr fontId="209"/>
  </si>
  <si>
    <t>（2） スプリント（米国基準）ではReporting Unit（報告単位）をWireless ・Wirelineに分けて、個別資産・資産グループごとに減損テストを実施し、2015年3月期に商標権（スプリントブランド）及びWirelineの有形固定資産で減損損失を認識。</t>
    <rPh sb="94" eb="97">
      <t>ショウヒョウケン</t>
    </rPh>
    <rPh sb="108" eb="109">
      <t>オヨ</t>
    </rPh>
    <rPh sb="119" eb="121">
      <t>ユウケイ</t>
    </rPh>
    <phoneticPr fontId="5"/>
  </si>
  <si>
    <t>（3）流動化した債権を米国基準では売却処理、IFRSではオンバランスの借入処理とし、売掛金と短期借入金を認識</t>
    <rPh sb="8" eb="10">
      <t>サイケン</t>
    </rPh>
    <rPh sb="17" eb="19">
      <t>バイキャク</t>
    </rPh>
    <rPh sb="19" eb="21">
      <t>ショリ</t>
    </rPh>
    <rPh sb="35" eb="37">
      <t>カリイレ</t>
    </rPh>
    <rPh sb="37" eb="39">
      <t>ショリ</t>
    </rPh>
    <phoneticPr fontId="5"/>
  </si>
  <si>
    <t>（4）ネットワーク再編（iDEN,Clearwire等）費用は、米国基準では支払の発生可能性が高くなった時点で認識、IFRSでは計画が公表された時点で認識
（IFRSでは支配獲得時に引当金として計上済）</t>
    <rPh sb="9" eb="11">
      <t>サイヘン</t>
    </rPh>
    <rPh sb="26" eb="27">
      <t>トウ</t>
    </rPh>
    <rPh sb="28" eb="30">
      <t>ヒヨウ</t>
    </rPh>
    <rPh sb="64" eb="66">
      <t>ケイカク</t>
    </rPh>
    <rPh sb="67" eb="69">
      <t>コウヒョウ</t>
    </rPh>
    <rPh sb="72" eb="74">
      <t>ジテン</t>
    </rPh>
    <rPh sb="75" eb="77">
      <t>ニンシキ</t>
    </rPh>
    <rPh sb="85" eb="87">
      <t>シハイ</t>
    </rPh>
    <rPh sb="87" eb="89">
      <t>カクトク</t>
    </rPh>
    <rPh sb="89" eb="90">
      <t>ジ</t>
    </rPh>
    <rPh sb="91" eb="93">
      <t>ヒキアテ</t>
    </rPh>
    <rPh sb="93" eb="94">
      <t>キン</t>
    </rPh>
    <rPh sb="97" eb="99">
      <t>ケイジョウ</t>
    </rPh>
    <rPh sb="99" eb="100">
      <t>ズ</t>
    </rPh>
    <phoneticPr fontId="5"/>
  </si>
  <si>
    <t>第43回無担保普通社債 (福岡ソフトバンクホークスボンド)</t>
    <phoneticPr fontId="5"/>
  </si>
  <si>
    <t>第47回無担保普通社債 (福岡ソフトバンクホークスボンド)</t>
    <phoneticPr fontId="5"/>
  </si>
  <si>
    <t>2022年満期ドル建普通社債</t>
  </si>
  <si>
    <t>2022年満期ユーロ建普通社債</t>
  </si>
  <si>
    <t>2025年満期ドル建普通社債</t>
  </si>
  <si>
    <t>2025年満期ユーロ建普通社債</t>
  </si>
  <si>
    <t>2027年満期ユーロ建普通社債</t>
  </si>
  <si>
    <t>スプリントグループ</t>
    <phoneticPr fontId="5"/>
  </si>
  <si>
    <t>7.125% Notes due 2024</t>
    <phoneticPr fontId="5"/>
  </si>
  <si>
    <t>8.75% Senior Notes due 2032</t>
    <phoneticPr fontId="5"/>
  </si>
  <si>
    <t>米国基準</t>
    <phoneticPr fontId="5"/>
  </si>
  <si>
    <t>(百万USドル)</t>
    <rPh sb="1" eb="3">
      <t>ヒャクマン</t>
    </rPh>
    <phoneticPr fontId="5"/>
  </si>
  <si>
    <r>
      <t>(百万円)</t>
    </r>
    <r>
      <rPr>
        <sz val="10"/>
        <rFont val="ＭＳ Ｐゴシック"/>
        <family val="3"/>
        <charset val="128"/>
      </rPr>
      <t/>
    </r>
    <rPh sb="1" eb="3">
      <t>ヒャクマン</t>
    </rPh>
    <rPh sb="3" eb="4">
      <t>エン</t>
    </rPh>
    <phoneticPr fontId="5"/>
  </si>
  <si>
    <t>(2)</t>
    <phoneticPr fontId="5"/>
  </si>
  <si>
    <t>(5)</t>
    <phoneticPr fontId="5"/>
  </si>
  <si>
    <t>（4）債権流動化に係るエージェントフィーやアップフロントフィーを米国基準では費用処理、IFRSでは資産として繰延べて契約期間（2年）で償却</t>
    <rPh sb="3" eb="5">
      <t>サイケン</t>
    </rPh>
    <rPh sb="5" eb="8">
      <t>リュウドウカ</t>
    </rPh>
    <rPh sb="9" eb="10">
      <t>カカ</t>
    </rPh>
    <rPh sb="32" eb="34">
      <t>ベイコク</t>
    </rPh>
    <rPh sb="34" eb="36">
      <t>キジュン</t>
    </rPh>
    <rPh sb="38" eb="40">
      <t>ヒヨウ</t>
    </rPh>
    <rPh sb="40" eb="42">
      <t>ショリ</t>
    </rPh>
    <rPh sb="49" eb="51">
      <t>シサン</t>
    </rPh>
    <rPh sb="54" eb="56">
      <t>クリノ</t>
    </rPh>
    <rPh sb="58" eb="60">
      <t>ケイヤク</t>
    </rPh>
    <rPh sb="60" eb="62">
      <t>キカン</t>
    </rPh>
    <rPh sb="64" eb="65">
      <t>ネン</t>
    </rPh>
    <rPh sb="67" eb="69">
      <t>ショウキャク</t>
    </rPh>
    <phoneticPr fontId="5"/>
  </si>
  <si>
    <t>ポストペイド携帯電話ABPU　　　　　　　　　</t>
    <rPh sb="6" eb="8">
      <t>ケイタイ</t>
    </rPh>
    <rPh sb="8" eb="10">
      <t>デンワ</t>
    </rPh>
    <phoneticPr fontId="5"/>
  </si>
  <si>
    <t>7% Guaranteed Notes due 2020</t>
    <phoneticPr fontId="5"/>
  </si>
  <si>
    <t>携帯電話</t>
    <rPh sb="0" eb="4">
      <t>ケイタイデンワ</t>
    </rPh>
    <phoneticPr fontId="5"/>
  </si>
  <si>
    <t>クリアワイヤ</t>
    <phoneticPr fontId="5"/>
  </si>
  <si>
    <t>* クリアワイヤ: Clearwire Corporationの買収に伴い継承した契約数</t>
    <rPh sb="32" eb="34">
      <t>バイシュウ</t>
    </rPh>
    <rPh sb="35" eb="36">
      <t>トモナ</t>
    </rPh>
    <rPh sb="37" eb="39">
      <t>ケイショウ</t>
    </rPh>
    <rPh sb="41" eb="44">
      <t>ケイヤクスウ</t>
    </rPh>
    <phoneticPr fontId="5"/>
  </si>
  <si>
    <t>* 携帯電話：スマートフォンおよび従来型携帯電話</t>
    <rPh sb="2" eb="6">
      <t>ケイタイデンワ</t>
    </rPh>
    <rPh sb="17" eb="20">
      <t>ジュウライガタ</t>
    </rPh>
    <rPh sb="20" eb="24">
      <t>ケイタイデンワ</t>
    </rPh>
    <phoneticPr fontId="5"/>
  </si>
  <si>
    <t>* 稼働契約数：当該期間の各月稼働契約数((月初契約数＋月末契約数)÷2)の合計値</t>
    <phoneticPr fontId="5"/>
  </si>
  <si>
    <t>Q3</t>
    <phoneticPr fontId="5"/>
  </si>
  <si>
    <t>　　</t>
    <phoneticPr fontId="5"/>
  </si>
  <si>
    <t>「おうち割 光セット」の累計適用件数</t>
    <rPh sb="4" eb="5">
      <t>ワリ</t>
    </rPh>
    <rPh sb="6" eb="7">
      <t>ヒカリ</t>
    </rPh>
    <rPh sb="12" eb="14">
      <t>ルイケイ</t>
    </rPh>
    <rPh sb="14" eb="16">
      <t>テキヨウ</t>
    </rPh>
    <rPh sb="16" eb="18">
      <t>ケンスウ</t>
    </rPh>
    <phoneticPr fontId="5"/>
  </si>
  <si>
    <t>* 月月割は「おうち割 光セット」の値引き額を含む</t>
    <rPh sb="2" eb="4">
      <t>ツキヅキ</t>
    </rPh>
    <rPh sb="4" eb="5">
      <t>ワリ</t>
    </rPh>
    <rPh sb="10" eb="11">
      <t>ワリ</t>
    </rPh>
    <rPh sb="12" eb="13">
      <t>ヒカリ</t>
    </rPh>
    <rPh sb="18" eb="20">
      <t>ネビ</t>
    </rPh>
    <rPh sb="21" eb="22">
      <t>ガク</t>
    </rPh>
    <rPh sb="23" eb="24">
      <t>フク</t>
    </rPh>
    <phoneticPr fontId="5"/>
  </si>
  <si>
    <r>
      <t xml:space="preserve"> スプリント</t>
    </r>
    <r>
      <rPr>
        <b/>
        <sz val="11"/>
        <rFont val="Arial"/>
        <family val="2"/>
      </rPr>
      <t/>
    </r>
    <phoneticPr fontId="5"/>
  </si>
  <si>
    <t>為替差損益</t>
    <phoneticPr fontId="5"/>
  </si>
  <si>
    <t>コマーシャルペーパー</t>
    <phoneticPr fontId="5"/>
  </si>
  <si>
    <t>第42回無担保普通社債</t>
    <phoneticPr fontId="5"/>
  </si>
  <si>
    <t>第41回無担保普通社債 (福岡ソフトバンクホークスボンド)</t>
    <phoneticPr fontId="5"/>
  </si>
  <si>
    <t>第39回無担保普通社債 (福岡ソフトバンクホークスボンド)</t>
    <phoneticPr fontId="5"/>
  </si>
  <si>
    <t>第45回無担保普通社債 (福岡ソフトバンクホークスボンド)</t>
    <phoneticPr fontId="5"/>
  </si>
  <si>
    <t>7.25% Notes due 2021</t>
    <phoneticPr fontId="5"/>
  </si>
  <si>
    <t>7.875% Notes due 2023</t>
    <phoneticPr fontId="5"/>
  </si>
  <si>
    <t>Sprint Communications, Inc.</t>
    <phoneticPr fontId="5"/>
  </si>
  <si>
    <t>6% Senior Notes due 2016</t>
    <phoneticPr fontId="5"/>
  </si>
  <si>
    <t>Export Development Canada Facility (Tranche 4)</t>
    <phoneticPr fontId="5"/>
  </si>
  <si>
    <t>Export Development Canada Facility (Tranche 3)</t>
    <phoneticPr fontId="5"/>
  </si>
  <si>
    <t>9.25% Debentures due 2022</t>
    <phoneticPr fontId="5"/>
  </si>
  <si>
    <t>6% Senior Notes due 2022</t>
    <phoneticPr fontId="5"/>
  </si>
  <si>
    <t>Sprint Capital Corporation</t>
    <phoneticPr fontId="5"/>
  </si>
  <si>
    <t>Clearwire Communications LLC</t>
    <phoneticPr fontId="5"/>
  </si>
  <si>
    <t>8.25% Exchangeable Notes due 2040</t>
    <phoneticPr fontId="5"/>
  </si>
  <si>
    <t>IFRS</t>
    <phoneticPr fontId="5"/>
  </si>
  <si>
    <t>(1)</t>
    <phoneticPr fontId="5"/>
  </si>
  <si>
    <t>(3)</t>
    <phoneticPr fontId="5"/>
  </si>
  <si>
    <t>ネットワーク
再編費用の
認識時点</t>
    <rPh sb="7" eb="9">
      <t>サイヘン</t>
    </rPh>
    <rPh sb="9" eb="11">
      <t>ヒヨウ</t>
    </rPh>
    <rPh sb="13" eb="15">
      <t>ニンシキ</t>
    </rPh>
    <rPh sb="15" eb="17">
      <t>ジテン</t>
    </rPh>
    <phoneticPr fontId="5"/>
  </si>
  <si>
    <t>スプリント開示調整-1</t>
    <rPh sb="5" eb="9">
      <t>カイジチョウセイ</t>
    </rPh>
    <phoneticPr fontId="5"/>
  </si>
  <si>
    <t>スプリント開示調整-2</t>
    <rPh sb="5" eb="9">
      <t>カイジチョウセイ</t>
    </rPh>
    <phoneticPr fontId="5"/>
  </si>
  <si>
    <t>* 減価償却費及び償却費と、設備投資額には、非継続事業の金額は含まない</t>
    <rPh sb="7" eb="8">
      <t>オヨ</t>
    </rPh>
    <rPh sb="9" eb="12">
      <t>ショウキャクヒ</t>
    </rPh>
    <rPh sb="31" eb="32">
      <t>フク</t>
    </rPh>
    <phoneticPr fontId="5"/>
  </si>
  <si>
    <t>* 暦年で作成</t>
    <rPh sb="2" eb="4">
      <t>レキネン</t>
    </rPh>
    <rPh sb="5" eb="7">
      <t>サクセイ</t>
    </rPh>
    <phoneticPr fontId="5"/>
  </si>
  <si>
    <t>* 「おうち割 光セット」： 移動通信サービスと「SoftBank 光」などのブロードバンドサービスをセットで契約する顧客に対して、移動通信サービスの通信料金を割り引くサービス</t>
    <rPh sb="6" eb="7">
      <t>ワリ</t>
    </rPh>
    <rPh sb="8" eb="9">
      <t>ヒカリ</t>
    </rPh>
    <phoneticPr fontId="5"/>
  </si>
  <si>
    <t>* 「おうち割 光セット」の累計適用件数： 「Y!mobile」ブランドの移動通信サービスに適用される割引サービス「光おトク割」の適用件数を含む。東日本電信電話株式会社(NTT東日本)および西日本電信電話株式会社(NTT西日本)の局舎において光回線の接続工事が完了していない場合でも、</t>
    <rPh sb="6" eb="7">
      <t>ワリ</t>
    </rPh>
    <rPh sb="8" eb="9">
      <t>ヒカリ</t>
    </rPh>
    <rPh sb="14" eb="16">
      <t>ルイケイ</t>
    </rPh>
    <rPh sb="16" eb="18">
      <t>テキヨウ</t>
    </rPh>
    <rPh sb="18" eb="20">
      <t>ケンスウ</t>
    </rPh>
    <phoneticPr fontId="5"/>
  </si>
  <si>
    <t xml:space="preserve">   解約数： 当該期間における解約総数。ポストペイドおよびプリペイド間における契約変更は含まない</t>
    <rPh sb="35" eb="36">
      <t>カン</t>
    </rPh>
    <rPh sb="40" eb="42">
      <t>ケイヤク</t>
    </rPh>
    <rPh sb="42" eb="44">
      <t>ヘンコウ</t>
    </rPh>
    <rPh sb="45" eb="46">
      <t>フク</t>
    </rPh>
    <phoneticPr fontId="5"/>
  </si>
  <si>
    <t xml:space="preserve">                  「スマホファミリー割」適用のスマートフォンおよび「データカードにねん得割」適用のモバイルデータ通信端末は「通信モジュール等」に含まれる</t>
    <phoneticPr fontId="5"/>
  </si>
  <si>
    <t>第48回無担保普通社債 (福岡ソフトバンクホークスボンド)</t>
    <phoneticPr fontId="5"/>
  </si>
  <si>
    <t>16年3月末
発行残高</t>
    <rPh sb="2" eb="3">
      <t>ネン</t>
    </rPh>
    <rPh sb="4" eb="5">
      <t>ガツ</t>
    </rPh>
    <rPh sb="5" eb="6">
      <t>マツ</t>
    </rPh>
    <rPh sb="7" eb="9">
      <t>ハッコウ</t>
    </rPh>
    <rPh sb="9" eb="11">
      <t>ザンダカ</t>
    </rPh>
    <phoneticPr fontId="5"/>
  </si>
  <si>
    <r>
      <rPr>
        <sz val="11"/>
        <rFont val="Meiryo UI"/>
        <family val="3"/>
        <charset val="128"/>
      </rPr>
      <t>調整後</t>
    </r>
    <r>
      <rPr>
        <sz val="11"/>
        <rFont val="Arial"/>
        <family val="2"/>
      </rPr>
      <t>EBITDA</t>
    </r>
    <rPh sb="0" eb="3">
      <t>チョウセイゴ</t>
    </rPh>
    <phoneticPr fontId="5"/>
  </si>
  <si>
    <r>
      <rPr>
        <sz val="11"/>
        <rFont val="Meiryo UI"/>
        <family val="3"/>
        <charset val="128"/>
      </rPr>
      <t>調整後</t>
    </r>
    <r>
      <rPr>
        <sz val="11"/>
        <rFont val="Arial"/>
        <family val="2"/>
      </rPr>
      <t>EBITDA</t>
    </r>
    <r>
      <rPr>
        <sz val="11"/>
        <rFont val="Meiryo UI"/>
        <family val="3"/>
        <charset val="128"/>
      </rPr>
      <t>マージン</t>
    </r>
    <rPh sb="0" eb="3">
      <t>チョウセイゴ</t>
    </rPh>
    <phoneticPr fontId="5"/>
  </si>
  <si>
    <t>調整後EBITDA</t>
    <rPh sb="0" eb="3">
      <t>チョウセイゴ</t>
    </rPh>
    <phoneticPr fontId="5"/>
  </si>
  <si>
    <t>調整後EBITDAマージン</t>
    <rPh sb="0" eb="3">
      <t>チョウセイゴ</t>
    </rPh>
    <phoneticPr fontId="5"/>
  </si>
  <si>
    <t>調整後EBITDA</t>
    <rPh sb="0" eb="2">
      <t>チョウセイ</t>
    </rPh>
    <rPh sb="2" eb="3">
      <t>ゴ</t>
    </rPh>
    <phoneticPr fontId="5"/>
  </si>
  <si>
    <t>€625mn</t>
  </si>
  <si>
    <t>€500mn</t>
  </si>
  <si>
    <t>€1,250mn</t>
  </si>
  <si>
    <t>* インタレスト・カバレッジ・レシオ＝調整後EBITDA÷支払利息</t>
    <rPh sb="19" eb="22">
      <t>チョウセイゴ</t>
    </rPh>
    <phoneticPr fontId="5"/>
  </si>
  <si>
    <t>為替換算レートが円高となった影響</t>
    <rPh sb="0" eb="2">
      <t>カワセ</t>
    </rPh>
    <rPh sb="2" eb="4">
      <t>カンザン</t>
    </rPh>
    <rPh sb="8" eb="10">
      <t>エンダカ</t>
    </rPh>
    <rPh sb="14" eb="16">
      <t>エイキョウ</t>
    </rPh>
    <phoneticPr fontId="5"/>
  </si>
  <si>
    <t>(6)
のれん調整</t>
    <rPh sb="7" eb="9">
      <t>チョウセイ</t>
    </rPh>
    <phoneticPr fontId="5"/>
  </si>
  <si>
    <t>資産除去債務の割引率</t>
    <rPh sb="0" eb="2">
      <t>シサン</t>
    </rPh>
    <rPh sb="2" eb="4">
      <t>ジョキョ</t>
    </rPh>
    <rPh sb="4" eb="6">
      <t>サイム</t>
    </rPh>
    <rPh sb="7" eb="9">
      <t>ワリビキ</t>
    </rPh>
    <rPh sb="9" eb="10">
      <t>リツ</t>
    </rPh>
    <phoneticPr fontId="5"/>
  </si>
  <si>
    <t>（5）米国基準では見積りキャッシュフローが増加した場合にのみ資産除去債務の算定に用いる割引率を更新、IFRSでは期末日毎に割引率を更新</t>
    <rPh sb="3" eb="5">
      <t>ベイコク</t>
    </rPh>
    <rPh sb="5" eb="7">
      <t>キジュン</t>
    </rPh>
    <rPh sb="9" eb="11">
      <t>ミツ</t>
    </rPh>
    <rPh sb="21" eb="23">
      <t>ゾウカ</t>
    </rPh>
    <rPh sb="25" eb="27">
      <t>バアイ</t>
    </rPh>
    <rPh sb="40" eb="41">
      <t>モチ</t>
    </rPh>
    <rPh sb="43" eb="46">
      <t>ワリビキリツ</t>
    </rPh>
    <rPh sb="47" eb="49">
      <t>コウシン</t>
    </rPh>
    <rPh sb="56" eb="58">
      <t>キマツ</t>
    </rPh>
    <rPh sb="58" eb="59">
      <t>ビ</t>
    </rPh>
    <rPh sb="59" eb="60">
      <t>マイ</t>
    </rPh>
    <rPh sb="61" eb="64">
      <t>ワリビキリツ</t>
    </rPh>
    <rPh sb="65" eb="67">
      <t>コウシン</t>
    </rPh>
    <phoneticPr fontId="5"/>
  </si>
  <si>
    <t>調整後EBITDAマージン</t>
    <rPh sb="0" eb="2">
      <t>チョウセイ</t>
    </rPh>
    <rPh sb="2" eb="3">
      <t>ゴ</t>
    </rPh>
    <phoneticPr fontId="5"/>
  </si>
  <si>
    <t>（3）米国基準では見積りキャッシュアウトフローが増加した場合にのみ資産除去債務の算定に用いる割引率を更新、IFRSでは期末日毎に割引率を更新</t>
    <rPh sb="3" eb="5">
      <t>ベイコク</t>
    </rPh>
    <rPh sb="5" eb="7">
      <t>キジュン</t>
    </rPh>
    <rPh sb="9" eb="11">
      <t>ミツ</t>
    </rPh>
    <rPh sb="24" eb="26">
      <t>ゾウカ</t>
    </rPh>
    <rPh sb="28" eb="30">
      <t>バアイ</t>
    </rPh>
    <rPh sb="43" eb="44">
      <t>モチ</t>
    </rPh>
    <rPh sb="46" eb="49">
      <t>ワリビキリツ</t>
    </rPh>
    <rPh sb="50" eb="52">
      <t>コウシン</t>
    </rPh>
    <rPh sb="59" eb="61">
      <t>キマツ</t>
    </rPh>
    <rPh sb="61" eb="62">
      <t>ビ</t>
    </rPh>
    <rPh sb="62" eb="63">
      <t>マイ</t>
    </rPh>
    <rPh sb="64" eb="67">
      <t>ワリビキリツ</t>
    </rPh>
    <rPh sb="68" eb="70">
      <t>コウシン</t>
    </rPh>
    <phoneticPr fontId="5"/>
  </si>
  <si>
    <t xml:space="preserve"> 　    ⅰ. スプリント買収に関連し、締結した為替予約のうち170億米ドルについてヘッジ会計を適用し、支配獲得日の為替予約の公正価値（3,081百万USドル）を控除したことに伴う外貨のれん金額の修正（ベーシスアジャストメント）</t>
    <rPh sb="74" eb="76">
      <t>ヒャクマン</t>
    </rPh>
    <phoneticPr fontId="5"/>
  </si>
  <si>
    <t>SBG：ソフトバンクグループ、SB：ソフトバンク</t>
    <phoneticPr fontId="5"/>
  </si>
  <si>
    <t>FY2016</t>
    <phoneticPr fontId="5"/>
  </si>
  <si>
    <t>その他の営業外損益</t>
  </si>
  <si>
    <t>-</t>
    <phoneticPr fontId="5"/>
  </si>
  <si>
    <t>-</t>
    <phoneticPr fontId="5"/>
  </si>
  <si>
    <t>-</t>
    <phoneticPr fontId="5"/>
  </si>
  <si>
    <t>＜スーパーセルに係る業績について＞</t>
    <rPh sb="8" eb="9">
      <t>カカワ</t>
    </rPh>
    <rPh sb="10" eb="12">
      <t>ギョウセキ</t>
    </rPh>
    <phoneticPr fontId="5"/>
  </si>
  <si>
    <t>-</t>
    <phoneticPr fontId="5"/>
  </si>
  <si>
    <t>規則的な償却、および為替換算レートが円高となった影響</t>
    <rPh sb="0" eb="3">
      <t>キソクテキ</t>
    </rPh>
    <rPh sb="4" eb="6">
      <t>ショウキャク</t>
    </rPh>
    <rPh sb="10" eb="12">
      <t>カワセ</t>
    </rPh>
    <rPh sb="12" eb="14">
      <t>カンザン</t>
    </rPh>
    <rPh sb="18" eb="20">
      <t>エンダカ</t>
    </rPh>
    <rPh sb="24" eb="26">
      <t>エイキョウ</t>
    </rPh>
    <phoneticPr fontId="5"/>
  </si>
  <si>
    <t>持分法投資の減損損失</t>
    <phoneticPr fontId="5"/>
  </si>
  <si>
    <t>貸倒引当金繰入額　（営業外費用）</t>
    <rPh sb="0" eb="2">
      <t>カシダオレ</t>
    </rPh>
    <rPh sb="2" eb="4">
      <t>ヒキアテ</t>
    </rPh>
    <rPh sb="4" eb="5">
      <t>キン</t>
    </rPh>
    <rPh sb="5" eb="7">
      <t>クリイレ</t>
    </rPh>
    <rPh sb="7" eb="8">
      <t>ガク</t>
    </rPh>
    <rPh sb="10" eb="13">
      <t>エイギョウガイ</t>
    </rPh>
    <rPh sb="13" eb="15">
      <t>ヒヨウ</t>
    </rPh>
    <phoneticPr fontId="5"/>
  </si>
  <si>
    <t>ポストペイド携帯電話ABPU（スプリント・プラットフォーム)（米ドル/月)</t>
    <rPh sb="6" eb="10">
      <t>ケイタイデンワ</t>
    </rPh>
    <phoneticPr fontId="5"/>
  </si>
  <si>
    <t>関連会社株式売却益</t>
    <phoneticPr fontId="5"/>
  </si>
  <si>
    <t>300億円</t>
    <rPh sb="3" eb="5">
      <t>オクエン</t>
    </rPh>
    <phoneticPr fontId="5"/>
  </si>
  <si>
    <t>Alibaba株式の一部資金化</t>
    <rPh sb="7" eb="9">
      <t>カブシキ</t>
    </rPh>
    <rPh sb="10" eb="12">
      <t>イチブ</t>
    </rPh>
    <rPh sb="12" eb="15">
      <t>シキンカ</t>
    </rPh>
    <phoneticPr fontId="5"/>
  </si>
  <si>
    <t>ガンホーによる自己株公開買付に伴う保有株式の売却</t>
    <rPh sb="7" eb="9">
      <t>ジコ</t>
    </rPh>
    <rPh sb="9" eb="10">
      <t>カブ</t>
    </rPh>
    <rPh sb="10" eb="12">
      <t>コウカイ</t>
    </rPh>
    <rPh sb="12" eb="14">
      <t>カイツケ</t>
    </rPh>
    <rPh sb="15" eb="16">
      <t>トモナ</t>
    </rPh>
    <rPh sb="17" eb="19">
      <t>ホユウ</t>
    </rPh>
    <rPh sb="19" eb="21">
      <t>カブシキ</t>
    </rPh>
    <rPh sb="22" eb="24">
      <t>バイキャク</t>
    </rPh>
    <phoneticPr fontId="5"/>
  </si>
  <si>
    <t xml:space="preserve">240億ポンド（約3.3兆円） </t>
    <rPh sb="3" eb="4">
      <t>オク</t>
    </rPh>
    <rPh sb="8" eb="9">
      <t>ヤク</t>
    </rPh>
    <rPh sb="12" eb="14">
      <t>チョウエン</t>
    </rPh>
    <phoneticPr fontId="5"/>
  </si>
  <si>
    <t>1兆円</t>
    <rPh sb="1" eb="3">
      <t>チョウエン</t>
    </rPh>
    <phoneticPr fontId="5"/>
  </si>
  <si>
    <t>第49回無担保普通社債</t>
  </si>
  <si>
    <t>第50回無担保普通社債</t>
  </si>
  <si>
    <t>調整額</t>
    <rPh sb="0" eb="2">
      <t>チョウセイ</t>
    </rPh>
    <rPh sb="2" eb="3">
      <t>ガク</t>
    </rPh>
    <phoneticPr fontId="5"/>
  </si>
  <si>
    <t xml:space="preserve">  全社費用にはソフトバンクグループや、海外におけるインターネット、通信およびメディア分野への投資活動に関する管理・監督を行うSB Group US, Inc.などの負担する費用を含む</t>
    <phoneticPr fontId="5"/>
  </si>
  <si>
    <t>*「調整額」には、セグメント間取引の消去、各報告セグメントに配分していない全社費用を含む</t>
    <phoneticPr fontId="5"/>
  </si>
  <si>
    <t xml:space="preserve">                           PHS回線を利用した通信モジュールは、「PHS」に含まれる</t>
    <phoneticPr fontId="5"/>
  </si>
  <si>
    <t>* 解約数：当該期間における解約総数。MNP制度を利用して、「ソフトバンク」と「Y!mobile」の間で乗り換
えが行われる際の解約は含まない</t>
    <rPh sb="22" eb="24">
      <t>セイド</t>
    </rPh>
    <phoneticPr fontId="5"/>
  </si>
  <si>
    <t>ホールセールおよびアフィリエイト</t>
    <phoneticPr fontId="5"/>
  </si>
  <si>
    <t>ご参考-1 2016年度の主な財務活動</t>
    <rPh sb="1" eb="3">
      <t>サンコウ</t>
    </rPh>
    <rPh sb="10" eb="12">
      <t>ネンド</t>
    </rPh>
    <rPh sb="13" eb="14">
      <t>オモ</t>
    </rPh>
    <rPh sb="15" eb="17">
      <t>ザイム</t>
    </rPh>
    <rPh sb="17" eb="19">
      <t>カツドウ</t>
    </rPh>
    <phoneticPr fontId="5"/>
  </si>
  <si>
    <t>-</t>
    <phoneticPr fontId="5"/>
  </si>
  <si>
    <t>（2）ネットワーク再編（iDEN, Clearwire等）費用は、米国基準では支払の発生可能性が高くなった時点で認識、IFRSでは計画が公表された時点で認識（IFRSでは支配獲得時に引当金として計上済み）</t>
    <rPh sb="9" eb="11">
      <t>サイヘン</t>
    </rPh>
    <rPh sb="27" eb="28">
      <t>トウ</t>
    </rPh>
    <rPh sb="29" eb="31">
      <t>ヒヨウ</t>
    </rPh>
    <rPh sb="33" eb="35">
      <t>ベイコク</t>
    </rPh>
    <rPh sb="35" eb="37">
      <t>キジュン</t>
    </rPh>
    <rPh sb="39" eb="41">
      <t>シハラ</t>
    </rPh>
    <rPh sb="42" eb="44">
      <t>ハッセイ</t>
    </rPh>
    <rPh sb="44" eb="47">
      <t>カノウセイ</t>
    </rPh>
    <rPh sb="48" eb="49">
      <t>タカ</t>
    </rPh>
    <rPh sb="53" eb="55">
      <t>ジテン</t>
    </rPh>
    <rPh sb="56" eb="58">
      <t>ニンシキ</t>
    </rPh>
    <rPh sb="65" eb="67">
      <t>ケイカク</t>
    </rPh>
    <rPh sb="68" eb="70">
      <t>コウヒョウ</t>
    </rPh>
    <rPh sb="73" eb="75">
      <t>ジテン</t>
    </rPh>
    <rPh sb="76" eb="78">
      <t>ニンシキ</t>
    </rPh>
    <rPh sb="85" eb="87">
      <t>シハイ</t>
    </rPh>
    <rPh sb="87" eb="89">
      <t>カクトク</t>
    </rPh>
    <rPh sb="89" eb="90">
      <t>ジ</t>
    </rPh>
    <rPh sb="91" eb="93">
      <t>ヒキアテ</t>
    </rPh>
    <rPh sb="93" eb="94">
      <t>キン</t>
    </rPh>
    <rPh sb="97" eb="99">
      <t>ケイジョウ</t>
    </rPh>
    <rPh sb="99" eb="100">
      <t>ズ</t>
    </rPh>
    <phoneticPr fontId="5"/>
  </si>
  <si>
    <t>（5）スプリント（米国基準）ではReporting Unit（報告単位）をWireless ・Wirelineに分けて、個別資産・資産グループごとに減損テストを実施し、2015年3月期に減損損失を認識したWirelineの有形固定資産にかかる減価償却費を不認識。</t>
    <rPh sb="9" eb="11">
      <t>ベイコク</t>
    </rPh>
    <rPh sb="11" eb="13">
      <t>キジュン</t>
    </rPh>
    <rPh sb="31" eb="33">
      <t>ホウコク</t>
    </rPh>
    <rPh sb="111" eb="113">
      <t>ユウケイ</t>
    </rPh>
    <rPh sb="113" eb="115">
      <t>コテイ</t>
    </rPh>
    <rPh sb="115" eb="117">
      <t>シサン</t>
    </rPh>
    <rPh sb="121" eb="123">
      <t>ゲンカ</t>
    </rPh>
    <rPh sb="123" eb="126">
      <t>ショウキャクヒ</t>
    </rPh>
    <rPh sb="127" eb="130">
      <t>フニンシキ</t>
    </rPh>
    <phoneticPr fontId="5"/>
  </si>
  <si>
    <t>　　   当社（IFRS）ではスプリント全体を1つのCGUとして資産全体で減損テストを実施し、減損損失を不認識のため減価償却費を継続して認識。</t>
    <rPh sb="58" eb="63">
      <t>ゲンカショウキャクヒ</t>
    </rPh>
    <rPh sb="64" eb="66">
      <t>ケイゾク</t>
    </rPh>
    <rPh sb="68" eb="70">
      <t>ニンシキ</t>
    </rPh>
    <phoneticPr fontId="5"/>
  </si>
  <si>
    <t xml:space="preserve">      　当社（IFRS）ではスプリント全体を1つのCGUとして資産全体で減損テストを実施し、減損損失を不認識。</t>
    <rPh sb="7" eb="9">
      <t>トウシャ</t>
    </rPh>
    <rPh sb="34" eb="36">
      <t>シサン</t>
    </rPh>
    <rPh sb="36" eb="38">
      <t>ゼンタイ</t>
    </rPh>
    <rPh sb="39" eb="41">
      <t>ゲンソン</t>
    </rPh>
    <rPh sb="45" eb="47">
      <t>ジッシ</t>
    </rPh>
    <rPh sb="51" eb="53">
      <t>ソンシツ</t>
    </rPh>
    <rPh sb="54" eb="55">
      <t>フ</t>
    </rPh>
    <phoneticPr fontId="5"/>
  </si>
  <si>
    <t>為替換算レートが円高となった影響</t>
    <rPh sb="0" eb="2">
      <t>カワセ</t>
    </rPh>
    <phoneticPr fontId="5"/>
  </si>
  <si>
    <t>通信設備の償却および為替換算レートが円高となった影響</t>
    <rPh sb="0" eb="2">
      <t>ツウシン</t>
    </rPh>
    <rPh sb="2" eb="4">
      <t>セツビ</t>
    </rPh>
    <rPh sb="5" eb="7">
      <t>ショウキャク</t>
    </rPh>
    <rPh sb="10" eb="12">
      <t>カワセ</t>
    </rPh>
    <rPh sb="12" eb="14">
      <t>カンサン</t>
    </rPh>
    <rPh sb="18" eb="20">
      <t>エンダカ</t>
    </rPh>
    <rPh sb="24" eb="26">
      <t>エイキョウ</t>
    </rPh>
    <phoneticPr fontId="5"/>
  </si>
  <si>
    <t>　 純増契約数に本取引の影響は含まない</t>
    <rPh sb="2" eb="4">
      <t>ジュンゾウ</t>
    </rPh>
    <rPh sb="4" eb="7">
      <t>ケイヤクスウ</t>
    </rPh>
    <rPh sb="8" eb="9">
      <t>ホン</t>
    </rPh>
    <rPh sb="9" eb="11">
      <t>トリヒキ</t>
    </rPh>
    <rPh sb="12" eb="14">
      <t>エイキョウ</t>
    </rPh>
    <rPh sb="15" eb="16">
      <t>フク</t>
    </rPh>
    <phoneticPr fontId="5"/>
  </si>
  <si>
    <t>* 調整後EBITDAマージン ＝ 調整後EBITDA ÷ 売上高</t>
    <rPh sb="2" eb="5">
      <t>チョウセイゴ</t>
    </rPh>
    <rPh sb="18" eb="21">
      <t>チョウセイゴ</t>
    </rPh>
    <phoneticPr fontId="5"/>
  </si>
  <si>
    <t>* 親会社所有者帰属持分比率 ＝ 親会社の所有者に帰属する持分 ÷ 資産合計</t>
    <phoneticPr fontId="5"/>
  </si>
  <si>
    <t>*「その他」には、報告セグメントに含まれない事業セグメントに関する情報を集約。主なものとして、福岡ソフトバンクホークス関連事業などを含む</t>
    <rPh sb="66" eb="67">
      <t>フク</t>
    </rPh>
    <phoneticPr fontId="5"/>
  </si>
  <si>
    <t>　 本取引の完了に伴いNTELOSの契約数がスプリントの「アフィリエイト」に新たに含まれたことにより、FY2016Q1の累計契約数を270千件押し上げ</t>
    <rPh sb="2" eb="3">
      <t>ホン</t>
    </rPh>
    <phoneticPr fontId="5"/>
  </si>
  <si>
    <t>73億米ドル（約7,700億円）</t>
    <rPh sb="2" eb="3">
      <t>オク</t>
    </rPh>
    <rPh sb="3" eb="4">
      <t>ベイ</t>
    </rPh>
    <rPh sb="7" eb="8">
      <t>ヤク</t>
    </rPh>
    <rPh sb="13" eb="15">
      <t>オクエン</t>
    </rPh>
    <phoneticPr fontId="5"/>
  </si>
  <si>
    <t>722億円</t>
    <rPh sb="3" eb="5">
      <t>オクエン</t>
    </rPh>
    <phoneticPr fontId="5"/>
  </si>
  <si>
    <t>投資回収</t>
    <rPh sb="0" eb="2">
      <t>トウシ</t>
    </rPh>
    <rPh sb="2" eb="4">
      <t>カイシュウ</t>
    </rPh>
    <phoneticPr fontId="5"/>
  </si>
  <si>
    <t>ARM買収</t>
    <rPh sb="3" eb="5">
      <t>バイシュウ</t>
    </rPh>
    <phoneticPr fontId="5"/>
  </si>
  <si>
    <t>200億円　　</t>
    <rPh sb="3" eb="5">
      <t>オクエン</t>
    </rPh>
    <phoneticPr fontId="5"/>
  </si>
  <si>
    <t>売却</t>
    <rPh sb="0" eb="1">
      <t>バイキャク</t>
    </rPh>
    <phoneticPr fontId="5"/>
  </si>
  <si>
    <t>FY2015</t>
    <phoneticPr fontId="5"/>
  </si>
  <si>
    <t>当社</t>
    <rPh sb="0" eb="2">
      <t>トウシャ</t>
    </rPh>
    <phoneticPr fontId="5"/>
  </si>
  <si>
    <t>ソフトバンクグループ㈱および子会社</t>
    <rPh sb="14" eb="17">
      <t>コガイシャ</t>
    </rPh>
    <phoneticPr fontId="5"/>
  </si>
  <si>
    <t>売却目的保有に分類された資産に対する減損損失</t>
    <rPh sb="0" eb="2">
      <t>バイキャク</t>
    </rPh>
    <rPh sb="2" eb="4">
      <t>モクテキ</t>
    </rPh>
    <rPh sb="4" eb="6">
      <t>ホユウ</t>
    </rPh>
    <rPh sb="7" eb="9">
      <t>ブンルイ</t>
    </rPh>
    <rPh sb="12" eb="14">
      <t>シサン</t>
    </rPh>
    <rPh sb="15" eb="16">
      <t>タイ</t>
    </rPh>
    <rPh sb="18" eb="20">
      <t>ゲンソン</t>
    </rPh>
    <rPh sb="20" eb="22">
      <t>ソンシツ</t>
    </rPh>
    <phoneticPr fontId="5"/>
  </si>
  <si>
    <t>-</t>
    <phoneticPr fontId="5"/>
  </si>
  <si>
    <t>　ニケシュ・アローラは、2016年6月22日に開催された第36回定時株主総会終結の時をもって任期満了に伴いソフトバンクグループの代表取締役および取締役を退任</t>
    <phoneticPr fontId="5"/>
  </si>
  <si>
    <t>* 総合ARPU＝ (データ関連収入＋基本料・音声関連収入＋端末保証サービス収入、コンテンツ関連収入、広告収入など)÷稼働契約数（10円未満を四捨五入して開示）</t>
    <rPh sb="2" eb="4">
      <t>ソウゴウ</t>
    </rPh>
    <rPh sb="14" eb="16">
      <t>カンレン</t>
    </rPh>
    <rPh sb="16" eb="18">
      <t>シュウニュウ</t>
    </rPh>
    <rPh sb="19" eb="22">
      <t>キホンリョウ</t>
    </rPh>
    <rPh sb="23" eb="25">
      <t>オンセイ</t>
    </rPh>
    <rPh sb="25" eb="27">
      <t>カンレン</t>
    </rPh>
    <rPh sb="27" eb="29">
      <t>シュウニュウ</t>
    </rPh>
    <rPh sb="30" eb="32">
      <t>タンマツ</t>
    </rPh>
    <rPh sb="32" eb="34">
      <t>ホショウ</t>
    </rPh>
    <rPh sb="38" eb="40">
      <t>シュウニュウ</t>
    </rPh>
    <rPh sb="51" eb="53">
      <t>コウコク</t>
    </rPh>
    <rPh sb="53" eb="55">
      <t>シュウニュウ</t>
    </rPh>
    <rPh sb="59" eb="61">
      <t>カドウ</t>
    </rPh>
    <rPh sb="61" eb="64">
      <t>ケイヤクスウ</t>
    </rPh>
    <rPh sb="67" eb="68">
      <t>エン</t>
    </rPh>
    <rPh sb="68" eb="70">
      <t>ミマン</t>
    </rPh>
    <rPh sb="71" eb="75">
      <t>シシャゴニュウ</t>
    </rPh>
    <rPh sb="77" eb="79">
      <t>カイジ</t>
    </rPh>
    <phoneticPr fontId="5"/>
  </si>
  <si>
    <r>
      <t>各種財務指標　　　　　　　　　　　　　　　  　</t>
    </r>
    <r>
      <rPr>
        <sz val="11"/>
        <rFont val="Meiryo UI"/>
        <family val="3"/>
        <charset val="128"/>
      </rPr>
      <t>（倍）</t>
    </r>
    <rPh sb="0" eb="2">
      <t>カクシュ</t>
    </rPh>
    <rPh sb="2" eb="6">
      <t>ザイムシヒョウ</t>
    </rPh>
    <rPh sb="25" eb="26">
      <t>バイ</t>
    </rPh>
    <phoneticPr fontId="5"/>
  </si>
  <si>
    <t>調整後EBITDA（直近12カ月累計） （百万円）</t>
    <rPh sb="0" eb="2">
      <t>チョウセイ</t>
    </rPh>
    <rPh sb="2" eb="3">
      <t>ゴ</t>
    </rPh>
    <rPh sb="15" eb="16">
      <t>ゲツ</t>
    </rPh>
    <rPh sb="21" eb="24">
      <t>ヒャクマンエン</t>
    </rPh>
    <phoneticPr fontId="5"/>
  </si>
  <si>
    <t>H1</t>
    <phoneticPr fontId="5"/>
  </si>
  <si>
    <t>FY2016/Q2（3ヶ月）</t>
    <rPh sb="12" eb="13">
      <t>ゲツ</t>
    </rPh>
    <phoneticPr fontId="5"/>
  </si>
  <si>
    <t>FY2016/Q2 （累計）</t>
    <rPh sb="11" eb="13">
      <t>ルイケイ</t>
    </rPh>
    <phoneticPr fontId="5"/>
  </si>
  <si>
    <t>16年9月末
発行残高</t>
    <rPh sb="2" eb="3">
      <t>ネン</t>
    </rPh>
    <rPh sb="4" eb="5">
      <t>ガツ</t>
    </rPh>
    <rPh sb="5" eb="6">
      <t>マツ</t>
    </rPh>
    <rPh sb="7" eb="9">
      <t>ハッコウ</t>
    </rPh>
    <rPh sb="9" eb="11">
      <t>ザンダカ</t>
    </rPh>
    <phoneticPr fontId="5"/>
  </si>
  <si>
    <t>16年9月末
B/S残高</t>
    <rPh sb="2" eb="3">
      <t>ネン</t>
    </rPh>
    <rPh sb="4" eb="5">
      <t>ガツ</t>
    </rPh>
    <rPh sb="5" eb="6">
      <t>マツ</t>
    </rPh>
    <rPh sb="10" eb="12">
      <t>ザンダカ</t>
    </rPh>
    <phoneticPr fontId="5"/>
  </si>
  <si>
    <t>Cortex-A</t>
    <phoneticPr fontId="5"/>
  </si>
  <si>
    <t>Cortex-R</t>
    <phoneticPr fontId="5"/>
  </si>
  <si>
    <t>Cortex-M</t>
    <phoneticPr fontId="5"/>
  </si>
  <si>
    <t>-8-</t>
    <phoneticPr fontId="5"/>
  </si>
  <si>
    <t>-9-</t>
    <phoneticPr fontId="5"/>
  </si>
  <si>
    <t>-10-</t>
    <phoneticPr fontId="5"/>
  </si>
  <si>
    <t>-13-</t>
    <phoneticPr fontId="5"/>
  </si>
  <si>
    <t>-14-</t>
    <phoneticPr fontId="5"/>
  </si>
  <si>
    <t>-15-</t>
    <phoneticPr fontId="5"/>
  </si>
  <si>
    <t>-16-</t>
    <phoneticPr fontId="5"/>
  </si>
  <si>
    <t>-17-</t>
    <phoneticPr fontId="5"/>
  </si>
  <si>
    <t>-18-</t>
    <phoneticPr fontId="5"/>
  </si>
  <si>
    <t>* アームの子会社化に伴い、「アーム事業」をFY2016/Q2に新設。アームの業績は2016年9月6日から反映</t>
    <rPh sb="6" eb="9">
      <t>コガイシャ</t>
    </rPh>
    <rPh sb="9" eb="10">
      <t>カ</t>
    </rPh>
    <rPh sb="11" eb="12">
      <t>トモナ</t>
    </rPh>
    <rPh sb="18" eb="20">
      <t>ジギョウ</t>
    </rPh>
    <rPh sb="32" eb="34">
      <t>シンセツ</t>
    </rPh>
    <rPh sb="39" eb="41">
      <t>ギョウセキ</t>
    </rPh>
    <phoneticPr fontId="5"/>
  </si>
  <si>
    <t>アーム事業-1</t>
    <rPh sb="3" eb="5">
      <t>ジギョウ</t>
    </rPh>
    <phoneticPr fontId="5"/>
  </si>
  <si>
    <t>アーム事業-2</t>
    <rPh sb="3" eb="5">
      <t>ジギョウ</t>
    </rPh>
    <phoneticPr fontId="5"/>
  </si>
  <si>
    <t>＜アームの子会社化について＞</t>
    <rPh sb="5" eb="8">
      <t>コガイシャ</t>
    </rPh>
    <rPh sb="8" eb="9">
      <t>カ</t>
    </rPh>
    <phoneticPr fontId="5"/>
  </si>
  <si>
    <t>H1</t>
    <phoneticPr fontId="5"/>
  </si>
  <si>
    <t>Mali</t>
    <phoneticPr fontId="5"/>
  </si>
  <si>
    <t>FY2015</t>
    <phoneticPr fontId="5"/>
  </si>
  <si>
    <t>FY2016</t>
    <phoneticPr fontId="5"/>
  </si>
  <si>
    <t>Q1</t>
    <phoneticPr fontId="5"/>
  </si>
  <si>
    <t>Q2</t>
    <phoneticPr fontId="5"/>
  </si>
  <si>
    <t>Q3</t>
    <phoneticPr fontId="5"/>
  </si>
  <si>
    <t>Q4</t>
    <phoneticPr fontId="5"/>
  </si>
  <si>
    <t>ヤフー事業・流通事業</t>
    <rPh sb="3" eb="5">
      <t>ジギョウ</t>
    </rPh>
    <phoneticPr fontId="5"/>
  </si>
  <si>
    <t>-12-</t>
    <phoneticPr fontId="5"/>
  </si>
  <si>
    <t>最終製品市場別内訳</t>
    <phoneticPr fontId="5"/>
  </si>
  <si>
    <t>コンシューマー・エレクトロニクス</t>
    <phoneticPr fontId="5"/>
  </si>
  <si>
    <t>エンタープライズ・エレクトロニクス</t>
    <phoneticPr fontId="5"/>
  </si>
  <si>
    <t>年間</t>
    <rPh sb="0" eb="2">
      <t>ネンカン</t>
    </rPh>
    <phoneticPr fontId="5"/>
  </si>
  <si>
    <t>2015年</t>
    <rPh sb="4" eb="5">
      <t>ネン</t>
    </rPh>
    <phoneticPr fontId="5"/>
  </si>
  <si>
    <t>1月～3月</t>
    <rPh sb="1" eb="2">
      <t>ガツ</t>
    </rPh>
    <rPh sb="4" eb="5">
      <t>ガツ</t>
    </rPh>
    <phoneticPr fontId="5"/>
  </si>
  <si>
    <t>4月～6月</t>
    <rPh sb="1" eb="2">
      <t>ガツ</t>
    </rPh>
    <rPh sb="4" eb="5">
      <t>ガツ</t>
    </rPh>
    <phoneticPr fontId="5"/>
  </si>
  <si>
    <t>7月～9月</t>
    <rPh sb="1" eb="2">
      <t>ガツ</t>
    </rPh>
    <rPh sb="4" eb="5">
      <t>ガツ</t>
    </rPh>
    <phoneticPr fontId="5"/>
  </si>
  <si>
    <t>10月～12月</t>
    <rPh sb="2" eb="3">
      <t>ガツ</t>
    </rPh>
    <rPh sb="6" eb="7">
      <t>ガツ</t>
    </rPh>
    <phoneticPr fontId="5"/>
  </si>
  <si>
    <t>2016年</t>
    <rPh sb="4" eb="5">
      <t>ネン</t>
    </rPh>
    <phoneticPr fontId="5"/>
  </si>
  <si>
    <t>プロセッサー別内訳</t>
    <rPh sb="6" eb="7">
      <t>ベツ</t>
    </rPh>
    <rPh sb="7" eb="9">
      <t>ウチワケ</t>
    </rPh>
    <phoneticPr fontId="5"/>
  </si>
  <si>
    <t>アーキテクチャー</t>
    <phoneticPr fontId="5"/>
  </si>
  <si>
    <t>サブスクリプション</t>
    <phoneticPr fontId="5"/>
  </si>
  <si>
    <t>既存</t>
    <rPh sb="0" eb="2">
      <t>キゾン</t>
    </rPh>
    <phoneticPr fontId="5"/>
  </si>
  <si>
    <t>新規</t>
    <rPh sb="0" eb="2">
      <t>シンキ</t>
    </rPh>
    <phoneticPr fontId="5"/>
  </si>
  <si>
    <t>年度</t>
    <rPh sb="0" eb="2">
      <t>ネンド</t>
    </rPh>
    <phoneticPr fontId="5"/>
  </si>
  <si>
    <t>プロセッサー・ライセンス</t>
    <phoneticPr fontId="5"/>
  </si>
  <si>
    <t>クラシック</t>
    <phoneticPr fontId="5"/>
  </si>
  <si>
    <t>ヤフー事業・流通事業</t>
    <rPh sb="3" eb="5">
      <t>ジギョウ</t>
    </rPh>
    <rPh sb="6" eb="8">
      <t>リュウツウ</t>
    </rPh>
    <rPh sb="8" eb="10">
      <t>ジギョウ</t>
    </rPh>
    <phoneticPr fontId="5"/>
  </si>
  <si>
    <t>流通事業</t>
    <rPh sb="0" eb="2">
      <t>リュウツウ</t>
    </rPh>
    <rPh sb="2" eb="4">
      <t>ジギョウ</t>
    </rPh>
    <phoneticPr fontId="5"/>
  </si>
  <si>
    <t>ヤフー事業</t>
    <rPh sb="3" eb="5">
      <t>ジギョウ</t>
    </rPh>
    <phoneticPr fontId="5"/>
  </si>
  <si>
    <t>-11-</t>
    <phoneticPr fontId="5"/>
  </si>
  <si>
    <t>-20-</t>
    <phoneticPr fontId="5"/>
  </si>
  <si>
    <t>-</t>
    <phoneticPr fontId="5"/>
  </si>
  <si>
    <t>-</t>
    <phoneticPr fontId="5"/>
  </si>
  <si>
    <t>デリバティブ関連損益</t>
    <rPh sb="6" eb="8">
      <t>カンレン</t>
    </rPh>
    <rPh sb="8" eb="10">
      <t>ソンエキ</t>
    </rPh>
    <phoneticPr fontId="5"/>
  </si>
  <si>
    <t xml:space="preserve"> スプリント</t>
    <phoneticPr fontId="5"/>
  </si>
  <si>
    <t xml:space="preserve"> アーム</t>
    <phoneticPr fontId="5"/>
  </si>
  <si>
    <t>-</t>
    <phoneticPr fontId="5"/>
  </si>
  <si>
    <t>アーム事業</t>
    <rPh sb="3" eb="5">
      <t>ジギョウ</t>
    </rPh>
    <phoneticPr fontId="5"/>
  </si>
  <si>
    <t>企業結合に伴う再測定による利益</t>
    <phoneticPr fontId="5"/>
  </si>
  <si>
    <t>-</t>
    <phoneticPr fontId="5"/>
  </si>
  <si>
    <t xml:space="preserve">   ARPU＝各ブロードバンドサービス収入÷稼働契約数 (10円未満を四捨五入して開示)</t>
    <rPh sb="8" eb="9">
      <t>カク</t>
    </rPh>
    <phoneticPr fontId="5"/>
  </si>
  <si>
    <t>* サービスARPU＝ (端末保証サービス収入、コンテンツ関連収入、広告収入など)÷稼働契約数 (10円未
満を四捨五入して開示)</t>
    <phoneticPr fontId="5"/>
  </si>
  <si>
    <t>その他の調整項目</t>
    <rPh sb="2" eb="3">
      <t>ホカ</t>
    </rPh>
    <rPh sb="4" eb="6">
      <t>チョウセイ</t>
    </rPh>
    <rPh sb="6" eb="8">
      <t>コウモク</t>
    </rPh>
    <phoneticPr fontId="5"/>
  </si>
  <si>
    <t>-</t>
    <phoneticPr fontId="5"/>
  </si>
  <si>
    <t>為替換算レートが円高となった影響</t>
    <rPh sb="14" eb="16">
      <t>エイキョウ</t>
    </rPh>
    <phoneticPr fontId="5"/>
  </si>
  <si>
    <t>* 通信ARPU＝ (データ関連収入(パケット通信料・定額料、インターネット接続基本料など)+基本料・音
声関連収入(基本使用料、通話料、着信料収入など))÷稼働契約数 (10円未満を四捨五入
して開示)</t>
    <phoneticPr fontId="5"/>
  </si>
  <si>
    <t>* 解約率：月間平均解約率</t>
    <phoneticPr fontId="5"/>
  </si>
  <si>
    <t>* 解約率＝解約数÷稼働契約数 (小数点第3位を四捨五入して開示)</t>
    <phoneticPr fontId="5"/>
  </si>
  <si>
    <t>　当社は、2016年7月29日、保有するスーパーセルの全ての株式をTencent Holdings Limitedの関係会社に売却しました。</t>
    <phoneticPr fontId="5"/>
  </si>
  <si>
    <t>　これに伴い、2016年7月29日までの期間における同社の純利益は、継続事業と区分し非継続事業として表示しています。</t>
    <phoneticPr fontId="5"/>
  </si>
  <si>
    <t>* 「SoftBank 光」：NTT東日本およびNTT西日本の光アクセス回線の卸売りを利用した光回線サービス</t>
    <phoneticPr fontId="5"/>
  </si>
  <si>
    <t>2016年9月のアーム買収に伴うのれんの計上</t>
    <rPh sb="4" eb="5">
      <t>ネン</t>
    </rPh>
    <rPh sb="6" eb="7">
      <t>ガツ</t>
    </rPh>
    <rPh sb="11" eb="13">
      <t>バイシュウ</t>
    </rPh>
    <rPh sb="14" eb="15">
      <t>トモナ</t>
    </rPh>
    <rPh sb="20" eb="22">
      <t>ケイジョウ</t>
    </rPh>
    <phoneticPr fontId="5"/>
  </si>
  <si>
    <t>（1）主に減価償却費・償却費を売上原価及び販管費への振替、うち18百万ドルは資産除去債務から生じる利息で米国基準では営業費用、IFRSでは財務費用として表示</t>
    <rPh sb="3" eb="4">
      <t>オモ</t>
    </rPh>
    <rPh sb="33" eb="35">
      <t>ヒャクマン</t>
    </rPh>
    <rPh sb="38" eb="40">
      <t>シサン</t>
    </rPh>
    <rPh sb="40" eb="42">
      <t>ジョキョ</t>
    </rPh>
    <rPh sb="42" eb="44">
      <t>サイム</t>
    </rPh>
    <rPh sb="46" eb="47">
      <t>ショウ</t>
    </rPh>
    <rPh sb="49" eb="51">
      <t>リソク</t>
    </rPh>
    <rPh sb="52" eb="54">
      <t>ベイコク</t>
    </rPh>
    <rPh sb="54" eb="56">
      <t>キジュン</t>
    </rPh>
    <rPh sb="58" eb="60">
      <t>エイギョウ</t>
    </rPh>
    <rPh sb="60" eb="62">
      <t>ヒヨウ</t>
    </rPh>
    <rPh sb="69" eb="71">
      <t>ザイム</t>
    </rPh>
    <rPh sb="71" eb="73">
      <t>ヒヨウ</t>
    </rPh>
    <rPh sb="76" eb="78">
      <t>ヒョウジ</t>
    </rPh>
    <phoneticPr fontId="5"/>
  </si>
  <si>
    <t>携帯端末の買掛金および通信設備の未払金の減少、および為替換算レートが円高となった影響</t>
    <phoneticPr fontId="5"/>
  </si>
  <si>
    <t xml:space="preserve"> 　従来「ポストペイド」および「プリペイド」に含まれていたNTELOSのネットワークにローミングしているスプリントの契約数は、FY2016Q1より「アフィリエイト」に含め開示（ポストペイドからの契約移行数：186千件、プリペイドからの契約移行数：92千件）</t>
    <phoneticPr fontId="5"/>
  </si>
  <si>
    <t>* ABPU(Average Billings Per User)：１契約当たりの月間平均請求額</t>
    <phoneticPr fontId="5"/>
  </si>
  <si>
    <t xml:space="preserve">   ABPU＝(通信売上＋端末代金請求額)÷ 稼働契約数 （1セント未満を四捨五入して開示）</t>
    <rPh sb="9" eb="11">
      <t>ツウシン</t>
    </rPh>
    <rPh sb="11" eb="13">
      <t>ウリアゲ</t>
    </rPh>
    <rPh sb="14" eb="18">
      <t>タンマツダイキン</t>
    </rPh>
    <rPh sb="18" eb="21">
      <t>セイキュウガク</t>
    </rPh>
    <rPh sb="24" eb="26">
      <t>カドウ</t>
    </rPh>
    <rPh sb="26" eb="29">
      <t>ケイヤクスウ</t>
    </rPh>
    <phoneticPr fontId="5"/>
  </si>
  <si>
    <t xml:space="preserve">   端末代金請求額：リース方式におけるリース料と割賦販売方式における分割支払金の合計値</t>
    <rPh sb="3" eb="7">
      <t>タンマツダイキン</t>
    </rPh>
    <rPh sb="7" eb="10">
      <t>セイキュウガク</t>
    </rPh>
    <phoneticPr fontId="5"/>
  </si>
  <si>
    <t>* ARPU(Average Revenue Per User)：1契約当たりの月間平均収入</t>
    <rPh sb="40" eb="42">
      <t>ゲッカン</t>
    </rPh>
    <phoneticPr fontId="5"/>
  </si>
  <si>
    <t xml:space="preserve">   ARPU＝通信売上÷稼働契約数 （1セント未満を四捨五入して開示）</t>
    <rPh sb="8" eb="10">
      <t>ツウシン</t>
    </rPh>
    <rPh sb="10" eb="12">
      <t>ウリアゲ</t>
    </rPh>
    <rPh sb="13" eb="15">
      <t>カドウ</t>
    </rPh>
    <rPh sb="15" eb="18">
      <t>ケイヤクスウ</t>
    </rPh>
    <phoneticPr fontId="5"/>
  </si>
  <si>
    <t>* 解約率：月間平均解約率</t>
    <rPh sb="6" eb="8">
      <t>ゲッカン</t>
    </rPh>
    <rPh sb="8" eb="10">
      <t>ヘイキン</t>
    </rPh>
    <rPh sb="10" eb="13">
      <t>カイヤクリツ</t>
    </rPh>
    <phoneticPr fontId="5"/>
  </si>
  <si>
    <t xml:space="preserve">   解約率＝解約数÷稼働契約数 （小数点第3位を四捨五入して開示）</t>
    <phoneticPr fontId="5"/>
  </si>
  <si>
    <t>* ポストペイド携帯電話のABPU/ARPUは、ポストペイド携帯電話に係る通信売上および端末代金請求額を稼働契約数で除して算出</t>
    <rPh sb="52" eb="54">
      <t>カドウ</t>
    </rPh>
    <rPh sb="54" eb="57">
      <t>ケイヤクスウ</t>
    </rPh>
    <phoneticPr fontId="5"/>
  </si>
  <si>
    <t>* FY2016 Q1において、スプリントのアフィリエイト事業者の一つであるShenandoah Telecommunications Companyが、スプリントに対して回線を卸売りしていたNTELOS Holdings Corp.（以下「NTELOS」）を買収</t>
    <phoneticPr fontId="5"/>
  </si>
  <si>
    <t>SBG：ソフトバンクグループ、SB：ソフトバンク</t>
    <phoneticPr fontId="5"/>
  </si>
  <si>
    <t>* セグメントの調整後EBITDA ＝ 各セグメントの（セグメント利益（損失）＋ 減価償却費及び償却費 ± その他の調整項目）</t>
    <rPh sb="8" eb="11">
      <t>チョウセイゴ</t>
    </rPh>
    <rPh sb="20" eb="21">
      <t>カク</t>
    </rPh>
    <rPh sb="36" eb="38">
      <t>ソンシツ</t>
    </rPh>
    <rPh sb="56" eb="57">
      <t>タ</t>
    </rPh>
    <rPh sb="58" eb="60">
      <t>チョウセイ</t>
    </rPh>
    <rPh sb="60" eb="62">
      <t>コウモク</t>
    </rPh>
    <phoneticPr fontId="5"/>
  </si>
  <si>
    <t>* セグメントの調整後EBITDAマージン ＝ 各セグメントの（調整後EBITDA ÷ 売上高）</t>
    <rPh sb="8" eb="11">
      <t>チョウセイゴ</t>
    </rPh>
    <rPh sb="24" eb="25">
      <t>カク</t>
    </rPh>
    <rPh sb="32" eb="35">
      <t>チョウセイゴ</t>
    </rPh>
    <phoneticPr fontId="5"/>
  </si>
  <si>
    <t>従業員数</t>
    <rPh sb="0" eb="3">
      <t>ジュウギョウイン</t>
    </rPh>
    <rPh sb="3" eb="4">
      <t>スウ</t>
    </rPh>
    <phoneticPr fontId="5"/>
  </si>
  <si>
    <t>（うち）技術関連業務</t>
    <rPh sb="4" eb="6">
      <t>ギジュツ</t>
    </rPh>
    <rPh sb="6" eb="8">
      <t>カンレン</t>
    </rPh>
    <rPh sb="8" eb="10">
      <t>ギョウム</t>
    </rPh>
    <phoneticPr fontId="5"/>
  </si>
  <si>
    <t>地域別内訳</t>
    <rPh sb="0" eb="2">
      <t>チイキ</t>
    </rPh>
    <rPh sb="2" eb="3">
      <t>ベツ</t>
    </rPh>
    <rPh sb="3" eb="5">
      <t>ウチワケ</t>
    </rPh>
    <phoneticPr fontId="5"/>
  </si>
  <si>
    <t>英国</t>
    <rPh sb="0" eb="2">
      <t>エイコク</t>
    </rPh>
    <phoneticPr fontId="5"/>
  </si>
  <si>
    <t>その他ヨーロッパ</t>
    <rPh sb="2" eb="3">
      <t>タ</t>
    </rPh>
    <phoneticPr fontId="5"/>
  </si>
  <si>
    <t>米国</t>
    <rPh sb="0" eb="2">
      <t>ベイコク</t>
    </rPh>
    <phoneticPr fontId="5"/>
  </si>
  <si>
    <t>アジア</t>
    <phoneticPr fontId="5"/>
  </si>
  <si>
    <t>インド</t>
    <phoneticPr fontId="5"/>
  </si>
  <si>
    <t>　　「Cortex-R」シリーズ：リアルタイム処理を行う組み込み製品市場向け</t>
    <phoneticPr fontId="5"/>
  </si>
  <si>
    <t>　　「Cortex-M」シリーズ：低コストのマイクロコントローラー市場向け</t>
    <phoneticPr fontId="5"/>
  </si>
  <si>
    <t>-</t>
    <phoneticPr fontId="5"/>
  </si>
  <si>
    <t>有価証券減損損失</t>
    <phoneticPr fontId="5"/>
  </si>
  <si>
    <t>持分変動利益</t>
    <rPh sb="0" eb="2">
      <t>モチブン</t>
    </rPh>
    <rPh sb="2" eb="4">
      <t>ヘンドウ</t>
    </rPh>
    <rPh sb="4" eb="6">
      <t>リエキ</t>
    </rPh>
    <phoneticPr fontId="5"/>
  </si>
  <si>
    <t>カテゴリー</t>
    <phoneticPr fontId="5"/>
  </si>
  <si>
    <t>イベント</t>
    <phoneticPr fontId="5"/>
  </si>
  <si>
    <t>ハイブリッド債 発行</t>
  </si>
  <si>
    <t>556億円</t>
  </si>
  <si>
    <t>154億円</t>
  </si>
  <si>
    <t>4,000億円</t>
  </si>
  <si>
    <t>ARM買収に係るブリッジローン組成</t>
    <phoneticPr fontId="5"/>
  </si>
  <si>
    <t>ARM買収完了</t>
    <rPh sb="3" eb="4">
      <t>バイ</t>
    </rPh>
    <rPh sb="4" eb="5">
      <t>オサム</t>
    </rPh>
    <rPh sb="5" eb="7">
      <t>カンリョウ</t>
    </rPh>
    <phoneticPr fontId="5"/>
  </si>
  <si>
    <t xml:space="preserve">  ソフトバンク・ビジョン・ファンド設立を決定
</t>
    <phoneticPr fontId="5"/>
  </si>
  <si>
    <t>FY2015</t>
    <phoneticPr fontId="5"/>
  </si>
  <si>
    <t>FY2016</t>
    <phoneticPr fontId="5"/>
  </si>
  <si>
    <t>Q1</t>
    <phoneticPr fontId="5"/>
  </si>
  <si>
    <t>Q2</t>
    <phoneticPr fontId="5"/>
  </si>
  <si>
    <t>Q3</t>
    <phoneticPr fontId="5"/>
  </si>
  <si>
    <t>Q4</t>
    <phoneticPr fontId="5"/>
  </si>
  <si>
    <t>有利子負債</t>
    <phoneticPr fontId="5"/>
  </si>
  <si>
    <t>インタレスト・カバレッジ・レシオ</t>
    <phoneticPr fontId="5"/>
  </si>
  <si>
    <t>デット・エクイティ・レシオ</t>
    <phoneticPr fontId="5"/>
  </si>
  <si>
    <t>ネット・デット・エクイティ・レシオ</t>
    <phoneticPr fontId="5"/>
  </si>
  <si>
    <t>* デット・エクイティ・レシオ＝有利子負債÷親会社の所有者に帰属する持分　(ハイブリッド債発行による調整を含む)</t>
    <rPh sb="16" eb="17">
      <t>ユウ</t>
    </rPh>
    <rPh sb="17" eb="19">
      <t>リシ</t>
    </rPh>
    <rPh sb="19" eb="21">
      <t>フサイ</t>
    </rPh>
    <rPh sb="22" eb="23">
      <t>オヤ</t>
    </rPh>
    <rPh sb="23" eb="25">
      <t>カイシャ</t>
    </rPh>
    <rPh sb="26" eb="29">
      <t>ショユウシャ</t>
    </rPh>
    <rPh sb="30" eb="32">
      <t>キゾク</t>
    </rPh>
    <rPh sb="34" eb="36">
      <t>モチブン</t>
    </rPh>
    <rPh sb="44" eb="45">
      <t>サイ</t>
    </rPh>
    <rPh sb="45" eb="47">
      <t>ハッコウ</t>
    </rPh>
    <rPh sb="50" eb="52">
      <t>チョウセイ</t>
    </rPh>
    <rPh sb="53" eb="54">
      <t>フク</t>
    </rPh>
    <phoneticPr fontId="5"/>
  </si>
  <si>
    <t>Cost of services and products</t>
  </si>
  <si>
    <t>Operating income</t>
  </si>
  <si>
    <t>Interest expense</t>
  </si>
  <si>
    <t>Other expense, net</t>
  </si>
  <si>
    <t>Loss before income taxes</t>
  </si>
  <si>
    <t>Income tax expense</t>
  </si>
  <si>
    <t>Net loss</t>
  </si>
  <si>
    <t>EBITDA</t>
  </si>
  <si>
    <t>Other adjustments</t>
  </si>
  <si>
    <t>Adjusted EBITDA</t>
  </si>
  <si>
    <t>売上高</t>
    <rPh sb="0" eb="2">
      <t>ウリアゲ</t>
    </rPh>
    <rPh sb="2" eb="3">
      <t>ダカ</t>
    </rPh>
    <phoneticPr fontId="107"/>
  </si>
  <si>
    <t>売上原価</t>
    <rPh sb="0" eb="2">
      <t>ウリアゲ</t>
    </rPh>
    <rPh sb="2" eb="4">
      <t>ゲンカ</t>
    </rPh>
    <phoneticPr fontId="107"/>
  </si>
  <si>
    <t>販売費及び一般管理費</t>
    <rPh sb="0" eb="3">
      <t>ハンバイヒ</t>
    </rPh>
    <rPh sb="3" eb="4">
      <t>オヨ</t>
    </rPh>
    <rPh sb="5" eb="7">
      <t>イッパン</t>
    </rPh>
    <rPh sb="7" eb="10">
      <t>カンリヒ</t>
    </rPh>
    <phoneticPr fontId="107"/>
  </si>
  <si>
    <t>　 その他の営業損益</t>
    <rPh sb="4" eb="5">
      <t>タ</t>
    </rPh>
    <rPh sb="6" eb="8">
      <t>エイギョウ</t>
    </rPh>
    <rPh sb="8" eb="10">
      <t>ソンエキ</t>
    </rPh>
    <phoneticPr fontId="107"/>
  </si>
  <si>
    <t>営業利益</t>
    <rPh sb="0" eb="2">
      <t>エイギョウ</t>
    </rPh>
    <rPh sb="2" eb="4">
      <t>リエキ</t>
    </rPh>
    <phoneticPr fontId="107"/>
  </si>
  <si>
    <t>　 財務費用</t>
    <rPh sb="2" eb="4">
      <t>ザイム</t>
    </rPh>
    <rPh sb="4" eb="6">
      <t>ヒヨウ</t>
    </rPh>
    <phoneticPr fontId="107"/>
  </si>
  <si>
    <t>　 その他の営業外損益</t>
    <rPh sb="4" eb="5">
      <t>タ</t>
    </rPh>
    <rPh sb="6" eb="9">
      <t>エイギョウガイ</t>
    </rPh>
    <rPh sb="9" eb="11">
      <t>ソンエキ</t>
    </rPh>
    <phoneticPr fontId="107"/>
  </si>
  <si>
    <t>税引前損失</t>
    <rPh sb="0" eb="2">
      <t>ゼイビ</t>
    </rPh>
    <rPh sb="2" eb="3">
      <t>マエ</t>
    </rPh>
    <rPh sb="3" eb="5">
      <t>ソンシツ</t>
    </rPh>
    <phoneticPr fontId="107"/>
  </si>
  <si>
    <t xml:space="preserve"> 　法人所得税</t>
    <rPh sb="2" eb="4">
      <t>ホウジン</t>
    </rPh>
    <rPh sb="4" eb="7">
      <t>ショトクゼイ</t>
    </rPh>
    <phoneticPr fontId="107"/>
  </si>
  <si>
    <t>純損失</t>
    <rPh sb="0" eb="1">
      <t>ジュン</t>
    </rPh>
    <rPh sb="1" eb="3">
      <t>ソンシツ</t>
    </rPh>
    <phoneticPr fontId="107"/>
  </si>
  <si>
    <t>営業利益</t>
  </si>
  <si>
    <t>減価償却費及び償却費</t>
  </si>
  <si>
    <t>その他の調整項目</t>
    <rPh sb="4" eb="6">
      <t>チョウセイ</t>
    </rPh>
    <rPh sb="6" eb="8">
      <t>コウモク</t>
    </rPh>
    <phoneticPr fontId="5"/>
  </si>
  <si>
    <t>米国基準</t>
    <phoneticPr fontId="5"/>
  </si>
  <si>
    <t>IFRS</t>
    <phoneticPr fontId="5"/>
  </si>
  <si>
    <t>(1)</t>
    <phoneticPr fontId="5"/>
  </si>
  <si>
    <t>(3)</t>
    <phoneticPr fontId="5"/>
  </si>
  <si>
    <t>(4)</t>
    <phoneticPr fontId="5"/>
  </si>
  <si>
    <t>Assets</t>
    <phoneticPr fontId="5"/>
  </si>
  <si>
    <t>Goodwill</t>
    <phoneticPr fontId="5"/>
  </si>
  <si>
    <t xml:space="preserve"> 　のれん</t>
    <phoneticPr fontId="5"/>
  </si>
  <si>
    <t>Other non-current assets</t>
    <phoneticPr fontId="5"/>
  </si>
  <si>
    <t>Liabilities and 
stockholders' equity</t>
  </si>
  <si>
    <t>Stockholders' equity</t>
  </si>
  <si>
    <t>Total liabilities and 
stockholders' equity</t>
  </si>
  <si>
    <t>（1） 米国基準では非流動負債に計上されている不確実な税務ポジションに係る引当をIFRSでは流動負債として表示</t>
    <phoneticPr fontId="5"/>
  </si>
  <si>
    <t>（6）のれん調整は、</t>
    <phoneticPr fontId="5"/>
  </si>
  <si>
    <t xml:space="preserve">  　   ⅱ. 非支配持分に係る外貨のれん金額の消去</t>
    <phoneticPr fontId="5"/>
  </si>
  <si>
    <t>*　日本円への換算は期中平均レート（Q1：109.07円/ドル、Q2：102.91円/ドル）を使用</t>
    <rPh sb="2" eb="4">
      <t>ニホン</t>
    </rPh>
    <rPh sb="4" eb="5">
      <t>エン</t>
    </rPh>
    <rPh sb="7" eb="9">
      <t>カンザン</t>
    </rPh>
    <rPh sb="10" eb="12">
      <t>キチュウ</t>
    </rPh>
    <rPh sb="12" eb="14">
      <t>ヘイキン</t>
    </rPh>
    <rPh sb="41" eb="42">
      <t>エン</t>
    </rPh>
    <rPh sb="47" eb="49">
      <t>シヨウ</t>
    </rPh>
    <phoneticPr fontId="13"/>
  </si>
  <si>
    <t>Sprint（米国会計基準）からソフトバンクグループ（IFRS）への調整-1</t>
    <phoneticPr fontId="5"/>
  </si>
  <si>
    <t>Sprint（米国会計基準）からソフトバンクグループ（IFRS）への調整-2</t>
    <phoneticPr fontId="5"/>
  </si>
  <si>
    <t>ソフトバンクグループ</t>
    <phoneticPr fontId="5"/>
  </si>
  <si>
    <t>* 「Mali」：高品質のマルチメディア映像と、高性能・低消費電力・低コストを同時に実現するマルチメディア・プロセッサー・ファミリー。3Dグラフィックスやビデオ・プロセッサー、映像技術などに使用される</t>
    <rPh sb="24" eb="27">
      <t>コウセイノウ</t>
    </rPh>
    <rPh sb="34" eb="35">
      <t>テイ</t>
    </rPh>
    <rPh sb="39" eb="41">
      <t>ドウジ</t>
    </rPh>
    <rPh sb="42" eb="44">
      <t>ジツゲン</t>
    </rPh>
    <rPh sb="88" eb="90">
      <t>エイゾウ</t>
    </rPh>
    <rPh sb="90" eb="92">
      <t>ギジュツ</t>
    </rPh>
    <rPh sb="95" eb="97">
      <t>シヨウ</t>
    </rPh>
    <phoneticPr fontId="5"/>
  </si>
  <si>
    <t>プロセッサー・ファミリー別内訳</t>
    <rPh sb="12" eb="13">
      <t>ベツ</t>
    </rPh>
    <rPh sb="13" eb="15">
      <t>ウチワケ</t>
    </rPh>
    <phoneticPr fontId="5"/>
  </si>
  <si>
    <t>組込アプリケーション</t>
    <rPh sb="0" eb="2">
      <t>クミコミ</t>
    </rPh>
    <phoneticPr fontId="5"/>
  </si>
  <si>
    <t>ロイヤルティー・ユニット</t>
    <phoneticPr fontId="5"/>
  </si>
  <si>
    <r>
      <t>ロイヤルティー・ユニット出荷数（ライセンシーからのリポートに基づく実績ベース）　</t>
    </r>
    <r>
      <rPr>
        <sz val="11"/>
        <rFont val="Meiryo UI"/>
        <family val="3"/>
        <charset val="128"/>
      </rPr>
      <t>（億個）</t>
    </r>
    <rPh sb="12" eb="14">
      <t>シュッカ</t>
    </rPh>
    <rPh sb="14" eb="15">
      <t>スウ</t>
    </rPh>
    <rPh sb="41" eb="43">
      <t>オクコ</t>
    </rPh>
    <phoneticPr fontId="5"/>
  </si>
  <si>
    <t>* 「Cortex」：アームの最新のプロセッサー・コア。以下の3シリーズに分類</t>
    <rPh sb="15" eb="17">
      <t>サイシン</t>
    </rPh>
    <rPh sb="28" eb="30">
      <t>イカ</t>
    </rPh>
    <rPh sb="37" eb="39">
      <t>ブンルイ</t>
    </rPh>
    <phoneticPr fontId="5"/>
  </si>
  <si>
    <t>　　「Cortex-A」シリーズ：高度なオペレーティング・システム（OS）を実行するアプリケーション・プロセッサー向け</t>
    <phoneticPr fontId="5"/>
  </si>
  <si>
    <t>* サブスクリプション：サブスクリプション・ライセンスのライセンシーは、一定の期間および料金の範囲内で、特定のアーム製品（将来提供される製品仕様が未確定のものを含む）が使用可能</t>
    <rPh sb="36" eb="38">
      <t>イッテイ</t>
    </rPh>
    <rPh sb="39" eb="41">
      <t>キカン</t>
    </rPh>
    <rPh sb="44" eb="46">
      <t>リョウキン</t>
    </rPh>
    <rPh sb="47" eb="50">
      <t>ハンイナイ</t>
    </rPh>
    <rPh sb="52" eb="54">
      <t>トクテイ</t>
    </rPh>
    <rPh sb="58" eb="60">
      <t>セイヒン</t>
    </rPh>
    <rPh sb="61" eb="63">
      <t>ショウライ</t>
    </rPh>
    <rPh sb="63" eb="65">
      <t>テイキョウ</t>
    </rPh>
    <rPh sb="68" eb="70">
      <t>セイヒン</t>
    </rPh>
    <rPh sb="70" eb="72">
      <t>シヨウ</t>
    </rPh>
    <rPh sb="73" eb="76">
      <t>ミカクテイ</t>
    </rPh>
    <rPh sb="80" eb="81">
      <t>フク</t>
    </rPh>
    <rPh sb="84" eb="86">
      <t>シヨウ</t>
    </rPh>
    <rPh sb="86" eb="88">
      <t>カノウ</t>
    </rPh>
    <phoneticPr fontId="5"/>
  </si>
  <si>
    <t>* コンシューマー・エレクトロニクス：カメラやデジタルテレビ、セットトップボックス（STB）など、携帯端末以外の製品用アプリケーション</t>
    <rPh sb="58" eb="59">
      <t>ヨウ</t>
    </rPh>
    <phoneticPr fontId="5"/>
  </si>
  <si>
    <t>* モバイル/コネクティビティ：スマートフォンやタブレット、ベースバンドモデムのメイン・アプリケーション・プロセッサー、BluetoothおよびWi-Fi、Zigbeeなどの無線接続用チップ、その他携帯端末など</t>
    <rPh sb="87" eb="89">
      <t>ムセン</t>
    </rPh>
    <rPh sb="89" eb="91">
      <t>セツゾク</t>
    </rPh>
    <rPh sb="91" eb="92">
      <t>ヨウ</t>
    </rPh>
    <phoneticPr fontId="5"/>
  </si>
  <si>
    <t>* 組込アプリケーション：マイクロコントローラーやICカード、車載機器、ロボット、医療、産業用途、農業などの分野で用いられる電子機器用アプリケーション</t>
    <phoneticPr fontId="5"/>
  </si>
  <si>
    <t>* アーキテクチャー：アーキテクチャー・ライセンスのライセンシーは、アームの標準プロセッサー・デザインにおける命令セットと互換性を維持しつつ、独自のプロセッサー・デザインを作成できるため、アームの標準的なプロセッサー・デザインに対して差別化を図ることが可能　　　　　　　　　　</t>
    <rPh sb="126" eb="128">
      <t>カノウ</t>
    </rPh>
    <phoneticPr fontId="5"/>
  </si>
  <si>
    <t>* 従業員数：臨時雇用者数を含む</t>
    <rPh sb="2" eb="5">
      <t>ジュウギョウイン</t>
    </rPh>
    <rPh sb="5" eb="6">
      <t>スウ</t>
    </rPh>
    <rPh sb="7" eb="9">
      <t>リンジ</t>
    </rPh>
    <rPh sb="9" eb="12">
      <t>コヨウシャ</t>
    </rPh>
    <rPh sb="12" eb="13">
      <t>スウ</t>
    </rPh>
    <rPh sb="14" eb="15">
      <t>フク</t>
    </rPh>
    <phoneticPr fontId="5"/>
  </si>
  <si>
    <t>* エンタープライズ・エレクトロニクス：プリンターやパソコン、ネットワーク機器およびサーバーなど。ハードディスクドライブ（HDD）やソリッドステートドライブ（SSD）のコントローラー、プリンターのコントローラーのほか、スイッチやルーター、サーバーなども含む</t>
    <phoneticPr fontId="5"/>
  </si>
  <si>
    <r>
      <t>ライセンス契約締結数　　　　　　　　　　　　　　　　　　　　　　　　　　　　　　　　　　　　　</t>
    </r>
    <r>
      <rPr>
        <sz val="11"/>
        <rFont val="Meiryo UI"/>
        <family val="3"/>
        <charset val="128"/>
      </rPr>
      <t>（件）</t>
    </r>
    <rPh sb="5" eb="7">
      <t>ケイヤク</t>
    </rPh>
    <rPh sb="7" eb="9">
      <t>テイケツ</t>
    </rPh>
    <rPh sb="9" eb="10">
      <t>カズ</t>
    </rPh>
    <rPh sb="48" eb="49">
      <t>ケン</t>
    </rPh>
    <phoneticPr fontId="5"/>
  </si>
  <si>
    <r>
      <t>ライセンス契約締結企業数　　　　　　　　　　　　　　　　　　　　　　　　　　　　　　　　　</t>
    </r>
    <r>
      <rPr>
        <sz val="11"/>
        <rFont val="Meiryo UI"/>
        <family val="3"/>
        <charset val="128"/>
      </rPr>
      <t>　（件）</t>
    </r>
    <phoneticPr fontId="5"/>
  </si>
  <si>
    <t>第49回無担保普通社債（7年債） 発行</t>
    <rPh sb="13" eb="14">
      <t>ネン</t>
    </rPh>
    <rPh sb="14" eb="15">
      <t>サイ</t>
    </rPh>
    <rPh sb="17" eb="19">
      <t>ハッコウ</t>
    </rPh>
    <phoneticPr fontId="5"/>
  </si>
  <si>
    <t>第50回無担保普通社債（10年債） 発行</t>
    <rPh sb="14" eb="15">
      <t>トシ</t>
    </rPh>
    <rPh sb="15" eb="16">
      <t>サイ</t>
    </rPh>
    <rPh sb="18" eb="20">
      <t>ハッコウ</t>
    </rPh>
    <phoneticPr fontId="5"/>
  </si>
  <si>
    <t>合計88億米ドル（0.9兆円）</t>
    <rPh sb="0" eb="2">
      <t>ゴウケイ</t>
    </rPh>
    <rPh sb="4" eb="5">
      <t>オク</t>
    </rPh>
    <rPh sb="5" eb="6">
      <t>ベイ</t>
    </rPh>
    <rPh sb="12" eb="13">
      <t>チョウ</t>
    </rPh>
    <rPh sb="13" eb="14">
      <t>エン</t>
    </rPh>
    <phoneticPr fontId="5"/>
  </si>
  <si>
    <r>
      <t>Supercell株式の売却契約締結</t>
    </r>
    <r>
      <rPr>
        <b/>
        <vertAlign val="superscript"/>
        <sz val="12"/>
        <rFont val="Meiryo UI"/>
        <family val="3"/>
        <charset val="128"/>
      </rPr>
      <t>*1</t>
    </r>
    <rPh sb="8" eb="10">
      <t>カブシキ</t>
    </rPh>
    <rPh sb="11" eb="13">
      <t>バイキャク</t>
    </rPh>
    <rPh sb="14" eb="16">
      <t>ケイヤク</t>
    </rPh>
    <rPh sb="16" eb="18">
      <t>テイケツ</t>
    </rPh>
    <phoneticPr fontId="5"/>
  </si>
  <si>
    <t>* クラシック：「ARM7」や「ARM9」、「ARM11」ファミリーが含まれるアームの旧プロセッサー製品群</t>
    <rPh sb="35" eb="36">
      <t>フク</t>
    </rPh>
    <rPh sb="43" eb="44">
      <t>キュウ</t>
    </rPh>
    <rPh sb="50" eb="53">
      <t>セイヒングン</t>
    </rPh>
    <phoneticPr fontId="5"/>
  </si>
  <si>
    <t>* 技術関連業務：アームのテクノロジー製品およびサービスに係る調査、開発、メンテナンス、実装、サポートなどに従事する従業員。2016年９月30日に先立つ期間については、英国テイクオーバー・パネルとの間で合意したPost-Offer Undertakingsの定義に従って遡及修正しています。
                       詳細はアームのウェブサイト（www.arm.com）上で開示されている2016年8月3日付スキームドキュメントの「letter from the ARM chairman」を参照</t>
    <rPh sb="2" eb="4">
      <t>ギジュツ</t>
    </rPh>
    <rPh sb="4" eb="6">
      <t>カンレン</t>
    </rPh>
    <rPh sb="6" eb="8">
      <t>ギョウム</t>
    </rPh>
    <rPh sb="19" eb="21">
      <t>セイヒン</t>
    </rPh>
    <rPh sb="29" eb="30">
      <t>カカ</t>
    </rPh>
    <rPh sb="31" eb="33">
      <t>チョウサ</t>
    </rPh>
    <rPh sb="34" eb="36">
      <t>カイハツ</t>
    </rPh>
    <rPh sb="44" eb="46">
      <t>ジッソウ</t>
    </rPh>
    <rPh sb="54" eb="56">
      <t>ジュウジ</t>
    </rPh>
    <rPh sb="58" eb="61">
      <t>ジュウギョウイン</t>
    </rPh>
    <rPh sb="256" eb="258">
      <t>サンショウ</t>
    </rPh>
    <phoneticPr fontId="5"/>
  </si>
  <si>
    <t>* ロイヤルティー・ユニット：ライセンシーによって製造・出荷されるアームのテクノロジーを含んだチップ</t>
    <rPh sb="25" eb="27">
      <t>セイゾウ</t>
    </rPh>
    <rPh sb="28" eb="30">
      <t>シュッカ</t>
    </rPh>
    <rPh sb="44" eb="45">
      <t>フク</t>
    </rPh>
    <phoneticPr fontId="5"/>
  </si>
  <si>
    <t>* ロイヤルティー・ユニット出荷数は出荷が発生した期間別に表示</t>
    <rPh sb="14" eb="16">
      <t>シュッカ</t>
    </rPh>
    <rPh sb="16" eb="17">
      <t>カズ</t>
    </rPh>
    <rPh sb="18" eb="20">
      <t>シュッカ</t>
    </rPh>
    <rPh sb="21" eb="23">
      <t>ハッセイ</t>
    </rPh>
    <rPh sb="25" eb="27">
      <t>キカン</t>
    </rPh>
    <rPh sb="27" eb="28">
      <t>ベツ</t>
    </rPh>
    <rPh sb="29" eb="31">
      <t>ヒョウジ</t>
    </rPh>
    <phoneticPr fontId="5"/>
  </si>
  <si>
    <t>主にスプリントにおける定期預金や有価証券の計上</t>
  </si>
  <si>
    <t>　詳細は「平成29年度3月期 第2四半期 決算短信」44ページ「3．要約四半期連結財務諸表 （6）要約四半期連結財務諸表注記 3. 企業結合」をご参照ください。</t>
    <rPh sb="5" eb="7">
      <t>ヘイセイ</t>
    </rPh>
    <rPh sb="9" eb="11">
      <t>ネンド</t>
    </rPh>
    <rPh sb="12" eb="14">
      <t>ガツキ</t>
    </rPh>
    <rPh sb="15" eb="16">
      <t>ダイ</t>
    </rPh>
    <rPh sb="17" eb="18">
      <t>シ</t>
    </rPh>
    <rPh sb="18" eb="20">
      <t>ハンキ</t>
    </rPh>
    <rPh sb="21" eb="23">
      <t>ケッサン</t>
    </rPh>
    <rPh sb="23" eb="25">
      <t>タンシン</t>
    </rPh>
    <rPh sb="66" eb="68">
      <t>キギョウ</t>
    </rPh>
    <rPh sb="68" eb="70">
      <t>ケツゴウ</t>
    </rPh>
    <phoneticPr fontId="5"/>
  </si>
  <si>
    <t>　詳細は「平成29年度3月期 第2四半期 決算短信」61ページ「3．要約四半期連結財務諸表 （6）要約四半期連結財務諸表注記 16. 非継続事業 (2)スーパーセル」をご参照ください。</t>
    <rPh sb="5" eb="7">
      <t>ヘイセイ</t>
    </rPh>
    <rPh sb="9" eb="11">
      <t>ネンド</t>
    </rPh>
    <rPh sb="12" eb="14">
      <t>ガツキ</t>
    </rPh>
    <rPh sb="15" eb="16">
      <t>ダイ</t>
    </rPh>
    <rPh sb="17" eb="18">
      <t>シ</t>
    </rPh>
    <rPh sb="18" eb="20">
      <t>ハンキ</t>
    </rPh>
    <rPh sb="21" eb="23">
      <t>ケッサン</t>
    </rPh>
    <rPh sb="23" eb="25">
      <t>タンシン</t>
    </rPh>
    <phoneticPr fontId="5"/>
  </si>
  <si>
    <t>　当社は、2016年9月5日に、ARM Holdings plcの買収を完了し、子会社化しました。これに伴いFY2016/Q2から、新たな報告セグメントとして「アーム事業」を設けました。</t>
    <phoneticPr fontId="5"/>
  </si>
  <si>
    <t>　なお、FY2016の比較年度であるFY2015における同社の純利益についても、遡及修正を行い、非継続事業として表示しています。</t>
    <phoneticPr fontId="5"/>
  </si>
  <si>
    <t>* 調整後EBITDA ＝ 営業利益（損失）＋ 減価償却費及び償却費 ± 企業結合に伴う再測定による損益 ± その他の調整項目</t>
    <rPh sb="2" eb="5">
      <t>チョウセイゴ</t>
    </rPh>
    <rPh sb="14" eb="16">
      <t>エイギョウ</t>
    </rPh>
    <rPh sb="16" eb="18">
      <t>リエキ</t>
    </rPh>
    <rPh sb="19" eb="21">
      <t>ソンシツ</t>
    </rPh>
    <rPh sb="24" eb="26">
      <t>ゲンカ</t>
    </rPh>
    <rPh sb="26" eb="28">
      <t>ショウキャク</t>
    </rPh>
    <rPh sb="28" eb="29">
      <t>ヒ</t>
    </rPh>
    <rPh sb="29" eb="30">
      <t>オヨ</t>
    </rPh>
    <rPh sb="31" eb="33">
      <t>ショウキャク</t>
    </rPh>
    <rPh sb="33" eb="34">
      <t>ヒ</t>
    </rPh>
    <rPh sb="37" eb="39">
      <t>キギョウ</t>
    </rPh>
    <rPh sb="39" eb="41">
      <t>ケツゴウ</t>
    </rPh>
    <rPh sb="42" eb="43">
      <t>トモナ</t>
    </rPh>
    <rPh sb="44" eb="47">
      <t>サイソクテイ</t>
    </rPh>
    <rPh sb="50" eb="52">
      <t>ソンエキ</t>
    </rPh>
    <rPh sb="57" eb="58">
      <t>タ</t>
    </rPh>
    <rPh sb="59" eb="61">
      <t>チョウセイ</t>
    </rPh>
    <rPh sb="61" eb="63">
      <t>コウモク</t>
    </rPh>
    <phoneticPr fontId="5"/>
  </si>
  <si>
    <t>* FY2016/Q1までセグメントの調整後EBITDAを算出するために「その他の営業損益」として開示してきた項目は、FY2016/Q2より「その他の調整項目」として開示</t>
    <rPh sb="73" eb="74">
      <t>タ</t>
    </rPh>
    <rPh sb="75" eb="77">
      <t>チョウセイ</t>
    </rPh>
    <rPh sb="77" eb="79">
      <t>コウモク</t>
    </rPh>
    <rPh sb="83" eb="85">
      <t>カイジ</t>
    </rPh>
    <phoneticPr fontId="5"/>
  </si>
  <si>
    <t>SoftBank 光</t>
    <rPh sb="9" eb="10">
      <t>ヒカリ</t>
    </rPh>
    <phoneticPr fontId="5"/>
  </si>
  <si>
    <t>Yahoo! BB 光 with フレッツ</t>
    <phoneticPr fontId="5"/>
  </si>
  <si>
    <t>Yahoo! BB ADSL</t>
    <phoneticPr fontId="5"/>
  </si>
  <si>
    <t>* セグメント利益 ＝ 各セグメントの（売上高 － 営業費用（売上原価 ＋ 販売費及び一般管理費）± 企業結合に伴う再測定による損益 ± その他の営業損益）</t>
    <phoneticPr fontId="5"/>
  </si>
  <si>
    <t>* セグメントの調整後EBITDA ＝ 各セグメントの（セグメント利益（損失）＋ 減価償却費及び償却費 － 企業結合に伴う再測定による利益 ± その他の調整項目）</t>
    <rPh sb="8" eb="11">
      <t>チョウセイゴ</t>
    </rPh>
    <rPh sb="20" eb="21">
      <t>カク</t>
    </rPh>
    <rPh sb="36" eb="38">
      <t>ソンシツ</t>
    </rPh>
    <rPh sb="54" eb="56">
      <t>キギョウ</t>
    </rPh>
    <rPh sb="56" eb="58">
      <t>ケツゴウ</t>
    </rPh>
    <rPh sb="59" eb="60">
      <t>トモナ</t>
    </rPh>
    <rPh sb="61" eb="64">
      <t>サイソクテイ</t>
    </rPh>
    <rPh sb="67" eb="69">
      <t>リエキ</t>
    </rPh>
    <rPh sb="74" eb="75">
      <t>タ</t>
    </rPh>
    <rPh sb="76" eb="78">
      <t>チョウセイ</t>
    </rPh>
    <rPh sb="78" eb="80">
      <t>コウモク</t>
    </rPh>
    <phoneticPr fontId="5"/>
  </si>
  <si>
    <t>FVTPLの金融商品から生じる損益</t>
    <rPh sb="6" eb="8">
      <t>キンユウ</t>
    </rPh>
    <rPh sb="8" eb="10">
      <t>ショウヒン</t>
    </rPh>
    <rPh sb="12" eb="13">
      <t>ショウ</t>
    </rPh>
    <rPh sb="15" eb="17">
      <t>ソンエキ</t>
    </rPh>
    <phoneticPr fontId="5"/>
  </si>
  <si>
    <t xml:space="preserve">* 純有利子負債＝有利子負債－手元流動性 (アリババ株式に係る株式先渡契約金融負債は有利子負債から控除)
</t>
    <rPh sb="37" eb="39">
      <t>キンユウ</t>
    </rPh>
    <rPh sb="39" eb="41">
      <t>フサイ</t>
    </rPh>
    <phoneticPr fontId="5"/>
  </si>
  <si>
    <t>* セグメントの調整後EBITDA ＝ 各セグメントの（セグメント利益（損失）＋ 減価償却費及び償却費 - 企業結合に伴う再測定による利益 ± その他の調整項目）</t>
    <rPh sb="8" eb="11">
      <t>チョウセイゴ</t>
    </rPh>
    <rPh sb="20" eb="21">
      <t>カク</t>
    </rPh>
    <rPh sb="36" eb="38">
      <t>ソンシツ</t>
    </rPh>
    <rPh sb="67" eb="69">
      <t>リエキ</t>
    </rPh>
    <rPh sb="74" eb="75">
      <t>タ</t>
    </rPh>
    <rPh sb="76" eb="78">
      <t>チョウセイ</t>
    </rPh>
    <rPh sb="78" eb="80">
      <t>コウモク</t>
    </rPh>
    <phoneticPr fontId="5"/>
  </si>
  <si>
    <t>* 調整後EBITDA ＝ 営業利益（損失）＋ 減価償却費及び償却費 - 企業結合に伴う再測定による利益 ± その他の調整項目（アームの調整後EBITDAは年換算）</t>
    <rPh sb="2" eb="5">
      <t>チョウセイゴ</t>
    </rPh>
    <rPh sb="14" eb="16">
      <t>エイギョウ</t>
    </rPh>
    <rPh sb="16" eb="18">
      <t>リエキ</t>
    </rPh>
    <rPh sb="19" eb="21">
      <t>ソンシツ</t>
    </rPh>
    <rPh sb="24" eb="26">
      <t>ゲンカ</t>
    </rPh>
    <rPh sb="26" eb="28">
      <t>ショウキャク</t>
    </rPh>
    <rPh sb="28" eb="29">
      <t>ヒ</t>
    </rPh>
    <rPh sb="29" eb="30">
      <t>オヨ</t>
    </rPh>
    <rPh sb="31" eb="34">
      <t>ショウキャクヒ</t>
    </rPh>
    <rPh sb="37" eb="39">
      <t>キギョウ</t>
    </rPh>
    <rPh sb="39" eb="41">
      <t>ケツゴウ</t>
    </rPh>
    <rPh sb="42" eb="43">
      <t>トモナ</t>
    </rPh>
    <rPh sb="44" eb="47">
      <t>サイソクテイ</t>
    </rPh>
    <rPh sb="50" eb="52">
      <t>リエキ</t>
    </rPh>
    <rPh sb="57" eb="58">
      <t>タ</t>
    </rPh>
    <rPh sb="59" eb="61">
      <t>チョウセイ</t>
    </rPh>
    <rPh sb="61" eb="63">
      <t>コウモク</t>
    </rPh>
    <rPh sb="68" eb="71">
      <t>チョウセイゴ</t>
    </rPh>
    <rPh sb="78" eb="79">
      <t>ネン</t>
    </rPh>
    <rPh sb="79" eb="81">
      <t>カンサン</t>
    </rPh>
    <phoneticPr fontId="5"/>
  </si>
  <si>
    <t>主に前期末に計上したグループ会社間の配当に係る源泉所得税の還付に伴う減少</t>
    <rPh sb="0" eb="1">
      <t>オモ</t>
    </rPh>
    <rPh sb="2" eb="4">
      <t>ゼンキ</t>
    </rPh>
    <rPh sb="4" eb="5">
      <t>マツ</t>
    </rPh>
    <rPh sb="6" eb="8">
      <t>ケイジョウ</t>
    </rPh>
    <rPh sb="14" eb="16">
      <t>カイシャ</t>
    </rPh>
    <rPh sb="16" eb="17">
      <t>カン</t>
    </rPh>
    <rPh sb="18" eb="20">
      <t>ハイトウ</t>
    </rPh>
    <rPh sb="21" eb="22">
      <t>カカ</t>
    </rPh>
    <rPh sb="23" eb="25">
      <t>ゲンセン</t>
    </rPh>
    <rPh sb="25" eb="28">
      <t>ショトクゼイ</t>
    </rPh>
    <rPh sb="29" eb="31">
      <t>カンプ</t>
    </rPh>
    <rPh sb="32" eb="33">
      <t>トモナ</t>
    </rPh>
    <rPh sb="34" eb="36">
      <t>ゲンショウ</t>
    </rPh>
    <phoneticPr fontId="5"/>
  </si>
  <si>
    <t>主に為替換算レートが円高となった影響（会計上は非償却資産）</t>
    <rPh sb="0" eb="1">
      <t>オモ</t>
    </rPh>
    <rPh sb="2" eb="4">
      <t>カワセ</t>
    </rPh>
    <rPh sb="4" eb="6">
      <t>カンザン</t>
    </rPh>
    <rPh sb="10" eb="12">
      <t>エンダカ</t>
    </rPh>
    <rPh sb="16" eb="18">
      <t>エイキョウ</t>
    </rPh>
    <rPh sb="19" eb="21">
      <t>カイケイ</t>
    </rPh>
    <rPh sb="21" eb="22">
      <t>ジョウ</t>
    </rPh>
    <rPh sb="23" eb="24">
      <t>ヒ</t>
    </rPh>
    <rPh sb="24" eb="26">
      <t>ショウキャク</t>
    </rPh>
    <rPh sb="26" eb="28">
      <t>シサン</t>
    </rPh>
    <phoneticPr fontId="5"/>
  </si>
  <si>
    <t>スーパーセルの売却</t>
    <rPh sb="7" eb="9">
      <t>バイキャク</t>
    </rPh>
    <phoneticPr fontId="5"/>
  </si>
  <si>
    <t>持分法で会計処理されている投資利益を計上した一方で、為替換算レートが円高となったこと、および一部売却によるアリババ株式の連結簿価の減少
ガンホーの自己株式公開買付での同社株式の売却に伴いガンホーを関連会社から除外した影響</t>
    <rPh sb="0" eb="2">
      <t>モチブン</t>
    </rPh>
    <rPh sb="2" eb="3">
      <t>ホウ</t>
    </rPh>
    <rPh sb="4" eb="6">
      <t>カイケイ</t>
    </rPh>
    <rPh sb="6" eb="8">
      <t>ショリ</t>
    </rPh>
    <rPh sb="13" eb="15">
      <t>トウシ</t>
    </rPh>
    <rPh sb="15" eb="17">
      <t>リエキ</t>
    </rPh>
    <rPh sb="18" eb="20">
      <t>ケイジョウ</t>
    </rPh>
    <rPh sb="22" eb="24">
      <t>イッポウ</t>
    </rPh>
    <rPh sb="26" eb="28">
      <t>カワセ</t>
    </rPh>
    <rPh sb="28" eb="30">
      <t>カンサン</t>
    </rPh>
    <rPh sb="34" eb="36">
      <t>エンダカ</t>
    </rPh>
    <rPh sb="46" eb="48">
      <t>イチブ</t>
    </rPh>
    <rPh sb="48" eb="50">
      <t>バイキャク</t>
    </rPh>
    <rPh sb="57" eb="59">
      <t>カブシキ</t>
    </rPh>
    <rPh sb="60" eb="64">
      <t>レンケツボカ</t>
    </rPh>
    <rPh sb="65" eb="67">
      <t>ゲンショウ</t>
    </rPh>
    <rPh sb="73" eb="75">
      <t>ジコ</t>
    </rPh>
    <rPh sb="75" eb="77">
      <t>カブシキ</t>
    </rPh>
    <rPh sb="77" eb="79">
      <t>コウカイ</t>
    </rPh>
    <rPh sb="79" eb="81">
      <t>カイツケ</t>
    </rPh>
    <rPh sb="83" eb="85">
      <t>ドウシャ</t>
    </rPh>
    <rPh sb="85" eb="87">
      <t>カブシキ</t>
    </rPh>
    <rPh sb="88" eb="90">
      <t>バイキャク</t>
    </rPh>
    <rPh sb="91" eb="92">
      <t>トモナ</t>
    </rPh>
    <rPh sb="98" eb="100">
      <t>カンレン</t>
    </rPh>
    <rPh sb="100" eb="102">
      <t>ガイシャ</t>
    </rPh>
    <rPh sb="104" eb="106">
      <t>ジョガイ</t>
    </rPh>
    <rPh sb="108" eb="110">
      <t>エイキョウ</t>
    </rPh>
    <phoneticPr fontId="5"/>
  </si>
  <si>
    <t>主に為替換算レートが円高となった影響</t>
    <rPh sb="0" eb="1">
      <t>オモ</t>
    </rPh>
    <phoneticPr fontId="5"/>
  </si>
  <si>
    <r>
      <t>54億米ドル</t>
    </r>
    <r>
      <rPr>
        <b/>
        <sz val="12"/>
        <color rgb="FF000000"/>
        <rFont val="Meiryo UI"/>
        <family val="3"/>
        <charset val="128"/>
      </rPr>
      <t>（約5,700億円）</t>
    </r>
    <rPh sb="2" eb="3">
      <t>オク</t>
    </rPh>
    <rPh sb="3" eb="4">
      <t>ベイ</t>
    </rPh>
    <rPh sb="7" eb="8">
      <t>ヤク</t>
    </rPh>
    <rPh sb="13" eb="15">
      <t>オクエン</t>
    </rPh>
    <phoneticPr fontId="5"/>
  </si>
  <si>
    <r>
      <t>34億米ドル</t>
    </r>
    <r>
      <rPr>
        <b/>
        <sz val="12"/>
        <color rgb="FF000000"/>
        <rFont val="Meiryo UI"/>
        <family val="3"/>
        <charset val="128"/>
      </rPr>
      <t>（約3,600億円）</t>
    </r>
    <rPh sb="2" eb="3">
      <t>オク</t>
    </rPh>
    <rPh sb="3" eb="4">
      <t>ベイ</t>
    </rPh>
    <rPh sb="7" eb="8">
      <t>ヤク</t>
    </rPh>
    <rPh sb="13" eb="15">
      <t>オクエン</t>
    </rPh>
    <phoneticPr fontId="5"/>
  </si>
  <si>
    <t>2016年6月～7月</t>
    <rPh sb="4" eb="5">
      <t>ネン</t>
    </rPh>
    <rPh sb="6" eb="7">
      <t>ガツ</t>
    </rPh>
    <rPh sb="9" eb="10">
      <t>ガツ</t>
    </rPh>
    <phoneticPr fontId="5"/>
  </si>
  <si>
    <t>　全社費用のFY2016/Q1-Q2には、ソフトバンクグループ㈱の代表取締役副社長であったニケシュ・アローラの役員退任に伴う費用8,107百万円（連結ベース）を含む</t>
    <rPh sb="80" eb="81">
      <t>フク</t>
    </rPh>
    <phoneticPr fontId="5"/>
  </si>
  <si>
    <t>　「役員退任費用」の詳細は「平成29年3月期 第2四半期 決算短信」58ページ「3．要約四半期連結財務諸表（6）要約四半期連結財務諸表注記 11．その他の営業損益」を参照</t>
    <phoneticPr fontId="5"/>
  </si>
  <si>
    <t>主にリース携帯端末および通信ネットワーク機器等を活用した借入れによる長期借入金の増加、
社債を非流動負債から振替</t>
    <rPh sb="0" eb="1">
      <t>オモ</t>
    </rPh>
    <rPh sb="5" eb="7">
      <t>ケイタイ</t>
    </rPh>
    <rPh sb="7" eb="9">
      <t>タンマツ</t>
    </rPh>
    <rPh sb="12" eb="14">
      <t>ツウシン</t>
    </rPh>
    <rPh sb="20" eb="22">
      <t>キキ</t>
    </rPh>
    <rPh sb="22" eb="23">
      <t>トウ</t>
    </rPh>
    <rPh sb="24" eb="26">
      <t>カツヨウ</t>
    </rPh>
    <rPh sb="28" eb="30">
      <t>カリイ</t>
    </rPh>
    <rPh sb="34" eb="36">
      <t>チョウキ</t>
    </rPh>
    <rPh sb="36" eb="38">
      <t>カリイ</t>
    </rPh>
    <rPh sb="38" eb="39">
      <t>キン</t>
    </rPh>
    <rPh sb="40" eb="42">
      <t>ゾウカ</t>
    </rPh>
    <rPh sb="44" eb="46">
      <t>シャサイ</t>
    </rPh>
    <rPh sb="47" eb="48">
      <t>ヒ</t>
    </rPh>
    <rPh sb="48" eb="50">
      <t>リュウドウ</t>
    </rPh>
    <rPh sb="50" eb="52">
      <t>フサイ</t>
    </rPh>
    <rPh sb="54" eb="56">
      <t>フリカエ</t>
    </rPh>
    <phoneticPr fontId="5"/>
  </si>
  <si>
    <t>SB：通信設備の未払金の減少</t>
    <rPh sb="3" eb="5">
      <t>ツウシン</t>
    </rPh>
    <rPh sb="5" eb="7">
      <t>セツビ</t>
    </rPh>
    <rPh sb="8" eb="9">
      <t>ミ</t>
    </rPh>
    <rPh sb="9" eb="10">
      <t>バラ</t>
    </rPh>
    <rPh sb="10" eb="11">
      <t>キン</t>
    </rPh>
    <rPh sb="12" eb="14">
      <t>ゲンショウ</t>
    </rPh>
    <phoneticPr fontId="5"/>
  </si>
  <si>
    <t xml:space="preserve">                                            　　　 当該光回線に紐づく移動通信サービスに対して「おうち割 光セット」が既に適用されている場合には、当該光回線を「おうち割 光セット」の適用件数に含む</t>
    <rPh sb="73" eb="74">
      <t>ワリ</t>
    </rPh>
    <rPh sb="75" eb="76">
      <t>ヒカリ</t>
    </rPh>
    <phoneticPr fontId="5"/>
  </si>
  <si>
    <t>Q1</t>
    <phoneticPr fontId="5"/>
  </si>
  <si>
    <t>Q2</t>
    <phoneticPr fontId="5"/>
  </si>
  <si>
    <t>Q3</t>
    <phoneticPr fontId="5"/>
  </si>
  <si>
    <t>Q4</t>
    <phoneticPr fontId="5"/>
  </si>
  <si>
    <t>FY2015</t>
    <phoneticPr fontId="5"/>
  </si>
  <si>
    <t>FY2016</t>
    <phoneticPr fontId="5"/>
  </si>
  <si>
    <t>1 米ドル</t>
    <rPh sb="2" eb="3">
      <t>ベイ</t>
    </rPh>
    <phoneticPr fontId="5"/>
  </si>
  <si>
    <t>1 英ポンド</t>
    <rPh sb="2" eb="3">
      <t>エイ</t>
    </rPh>
    <phoneticPr fontId="5"/>
  </si>
  <si>
    <t>1 ユーロ</t>
    <phoneticPr fontId="5"/>
  </si>
  <si>
    <t>6月末</t>
    <rPh sb="1" eb="2">
      <t>ガツ</t>
    </rPh>
    <rPh sb="2" eb="3">
      <t>マツ</t>
    </rPh>
    <phoneticPr fontId="5"/>
  </si>
  <si>
    <t>9月末</t>
    <rPh sb="1" eb="2">
      <t>ガツ</t>
    </rPh>
    <rPh sb="2" eb="3">
      <t>マツ</t>
    </rPh>
    <phoneticPr fontId="5"/>
  </si>
  <si>
    <t>12月末</t>
    <rPh sb="2" eb="3">
      <t>ガツ</t>
    </rPh>
    <rPh sb="3" eb="4">
      <t>マツ</t>
    </rPh>
    <phoneticPr fontId="5"/>
  </si>
  <si>
    <t>3月末</t>
    <rPh sb="1" eb="2">
      <t>ガツ</t>
    </rPh>
    <rPh sb="2" eb="3">
      <t>マツ</t>
    </rPh>
    <phoneticPr fontId="5"/>
  </si>
  <si>
    <t>期中平均</t>
    <rPh sb="0" eb="1">
      <t>キチュウ</t>
    </rPh>
    <rPh sb="1" eb="3">
      <t>ヘイキン</t>
    </rPh>
    <phoneticPr fontId="5"/>
  </si>
  <si>
    <t>＜本資料における為替換算レート＞</t>
    <rPh sb="1" eb="2">
      <t>ホン</t>
    </rPh>
    <rPh sb="2" eb="4">
      <t>シリョウ</t>
    </rPh>
    <rPh sb="8" eb="10">
      <t>カワセ</t>
    </rPh>
    <rPh sb="10" eb="12">
      <t>カンザン</t>
    </rPh>
    <phoneticPr fontId="5"/>
  </si>
  <si>
    <t>ソフトバンクグループ</t>
  </si>
  <si>
    <t>スプリント</t>
  </si>
  <si>
    <t>ブライトスター</t>
  </si>
  <si>
    <t>アーム</t>
  </si>
  <si>
    <t>アリババ</t>
  </si>
  <si>
    <t>スーパーセル</t>
  </si>
  <si>
    <t>ガンホー</t>
  </si>
  <si>
    <t>Sprint Corporation</t>
  </si>
  <si>
    <t>Brightstar Global Group Inc.</t>
  </si>
  <si>
    <t xml:space="preserve">ARM Holdings plc </t>
  </si>
  <si>
    <t>Alibaba Group Holding Limited</t>
  </si>
  <si>
    <t>Supercell Oy</t>
  </si>
  <si>
    <t>ガンホー・オンライン・エンターテイメント㈱</t>
  </si>
  <si>
    <t>（円）</t>
    <rPh sb="1" eb="2">
      <t>エン</t>
    </rPh>
    <phoneticPr fontId="5"/>
  </si>
  <si>
    <t>期末日</t>
    <rPh sb="0" eb="1">
      <t>キマツ</t>
    </rPh>
    <rPh sb="2" eb="3">
      <t>ビ</t>
    </rPh>
    <phoneticPr fontId="5"/>
  </si>
  <si>
    <t>※本資料は、IFRS基準の決算（連結）に基づいて作成しています。</t>
  </si>
  <si>
    <r>
      <t>1 英ポンド</t>
    </r>
    <r>
      <rPr>
        <vertAlign val="superscript"/>
        <sz val="10"/>
        <rFont val="Meiryo UI"/>
        <family val="3"/>
        <charset val="128"/>
      </rPr>
      <t>※</t>
    </r>
    <rPh sb="2" eb="3">
      <t>エイ</t>
    </rPh>
    <phoneticPr fontId="5"/>
  </si>
  <si>
    <t>※アームの支配獲得日（2016年9月5日）　1英ポンド：138.15円</t>
    <rPh sb="5" eb="7">
      <t>シハイ</t>
    </rPh>
    <rPh sb="7" eb="9">
      <t>カクトク</t>
    </rPh>
    <rPh sb="9" eb="10">
      <t>ビ</t>
    </rPh>
    <rPh sb="14" eb="15">
      <t>ネン</t>
    </rPh>
    <rPh sb="16" eb="17">
      <t>ガツ</t>
    </rPh>
    <rPh sb="18" eb="19">
      <t>ニチ</t>
    </rPh>
    <rPh sb="23" eb="24">
      <t>エイ</t>
    </rPh>
    <rPh sb="32" eb="33">
      <t>エン</t>
    </rPh>
    <phoneticPr fontId="5"/>
  </si>
  <si>
    <t>株式先渡契約に基づく売却代金の前受け</t>
    <rPh sb="0" eb="1">
      <t>カブシキ</t>
    </rPh>
    <rPh sb="1" eb="3">
      <t>サキワタ</t>
    </rPh>
    <rPh sb="3" eb="5">
      <t>ケイヤク</t>
    </rPh>
    <rPh sb="5" eb="6">
      <t>ヤク</t>
    </rPh>
    <rPh sb="7" eb="8">
      <t>モト</t>
    </rPh>
    <rPh sb="10" eb="12">
      <t>バイキャク</t>
    </rPh>
    <rPh sb="12" eb="14">
      <t>ダイキン</t>
    </rPh>
    <rPh sb="15" eb="17">
      <t>マエウ</t>
    </rPh>
    <phoneticPr fontId="5"/>
  </si>
  <si>
    <t>* 「Yahoo! BB 光 with フレッツ」：NTT東日本およびNTT西日本の光アクセス回線「フレッツ光シリーズ」とセットで提供するISP（インターネット・サービス・プロバイダー）サービス</t>
    <phoneticPr fontId="5"/>
  </si>
  <si>
    <t xml:space="preserve">   「Yahoo! BB 光 with フレッツ」ARPU＝「Yahoo! BB 光 with フレッツ」収入（プロバイダー料＋光BBユニットレンタル料＋BBフォン通話料＋オプションサービス料等（フレッツ 光／フレッツ 光ライト利用料等を除く)) ÷</t>
    <phoneticPr fontId="5"/>
  </si>
  <si>
    <t xml:space="preserve">   「SoftBank 光」ARPU＝「SoftBank 光」収入（基本料＋プロバイダー料＋光BBユニットレンタル料＋ホワイトひかり電話およびBBフォン通話料＋オプションサービス料等）÷ 「SoftBank 光」稼働契約数</t>
    <phoneticPr fontId="5"/>
  </si>
  <si>
    <t xml:space="preserve">   「Yahoo! BB ADSL」ARPU＝「Yahoo! BB ADSL」収入（基本料＋プロバイダー料＋モデムレンタル料＋BBフォン通話料＋オプションサービス料等）÷ 「Yahoo! BB ADSL」稼働契約数</t>
    <phoneticPr fontId="5"/>
  </si>
  <si>
    <t>* 稼働契約数：当該期間の各月稼働契約数 ((月初累計契約数＋月末累計契約数）÷2）の合計値</t>
    <rPh sb="15" eb="17">
      <t>カドウ</t>
    </rPh>
    <phoneticPr fontId="5"/>
  </si>
  <si>
    <t>累計契約数　　　　　  　　　　　　  　　　　　　　　            (千件)</t>
    <rPh sb="0" eb="5">
      <t>ルイケイケイヤクスウ</t>
    </rPh>
    <phoneticPr fontId="5"/>
  </si>
  <si>
    <t>純増契約数　　　　　　　　　 　 　                            (千件)</t>
    <phoneticPr fontId="5"/>
  </si>
  <si>
    <t>ARPU（スプリント・プラットフォーム）　　        　　       （米ドル/月)</t>
    <phoneticPr fontId="5"/>
  </si>
  <si>
    <r>
      <t>従業員数　　　　　　　　　　　　　　　　　　</t>
    </r>
    <r>
      <rPr>
        <sz val="11"/>
        <rFont val="Meiryo UI"/>
        <family val="3"/>
        <charset val="128"/>
      </rPr>
      <t>　　　  　 　　　　　　　　　　　　　　　　　　　　　（名）</t>
    </r>
    <rPh sb="0" eb="3">
      <t>ジュウギョウイン</t>
    </rPh>
    <rPh sb="3" eb="4">
      <t>スウ</t>
    </rPh>
    <rPh sb="51" eb="52">
      <t>メイ</t>
    </rPh>
    <phoneticPr fontId="5"/>
  </si>
  <si>
    <t>Income Statement  (Apr.1, 2016 - Sept. 30, 2016)</t>
    <phoneticPr fontId="5"/>
  </si>
  <si>
    <t>Balance Sheets (As of Sept. 30, 2016)</t>
    <phoneticPr fontId="5"/>
  </si>
  <si>
    <t>*1 Supercell売却代金のち、35億米ドルは2016年7月に、37億米ドルは2016年10月に受領済み。残額は2019年8月に受領予定。</t>
    <rPh sb="12" eb="14">
      <t>バイキャク</t>
    </rPh>
    <rPh sb="14" eb="16">
      <t>ダイキン</t>
    </rPh>
    <rPh sb="21" eb="23">
      <t>オクベイ</t>
    </rPh>
    <rPh sb="30" eb="31">
      <t>ネン</t>
    </rPh>
    <rPh sb="32" eb="33">
      <t>ガツ</t>
    </rPh>
    <rPh sb="37" eb="39">
      <t>オクベイ</t>
    </rPh>
    <rPh sb="46" eb="47">
      <t>ネン</t>
    </rPh>
    <rPh sb="49" eb="50">
      <t>ガツ</t>
    </rPh>
    <rPh sb="51" eb="53">
      <t>ジュリョウ</t>
    </rPh>
    <rPh sb="53" eb="54">
      <t>ズ</t>
    </rPh>
    <rPh sb="56" eb="58">
      <t>ザンガク</t>
    </rPh>
    <rPh sb="63" eb="64">
      <t>ネン</t>
    </rPh>
    <rPh sb="65" eb="66">
      <t>ガツ</t>
    </rPh>
    <rPh sb="67" eb="69">
      <t>ジュリョウ</t>
    </rPh>
    <rPh sb="69" eb="71">
      <t>ヨテイ</t>
    </rPh>
    <phoneticPr fontId="5"/>
  </si>
  <si>
    <t>-</t>
    <phoneticPr fontId="5"/>
  </si>
  <si>
    <t xml:space="preserve">        -</t>
    <phoneticPr fontId="5"/>
  </si>
  <si>
    <t>* 為替換算レート：（米ドル）　2016年3月31日：1米ドル=112.68円、2016年9月30日：1米ドル=101.12円　　　　　　　　　　（英ポンド）　2016年9月5日：1英ポンド=138.15円、2016年9月30日：1英ポンド=131.00円</t>
    <rPh sb="2" eb="4">
      <t>カワセ</t>
    </rPh>
    <rPh sb="4" eb="6">
      <t>カンザン</t>
    </rPh>
    <rPh sb="11" eb="12">
      <t>ベイ</t>
    </rPh>
    <phoneticPr fontId="5"/>
  </si>
  <si>
    <t>モバイル/コネクティビティ</t>
    <phoneticPr fontId="5"/>
  </si>
  <si>
    <t>* FY2016Q1より、有利子負債/EBITDA倍率および純有利子負債/EBITDA倍率の算出に使用する調整後EBITDAは、直近12カ月の累計額に変更し、FY2015の各四半期の倍率についても遡及修正</t>
    <rPh sb="13" eb="14">
      <t>ユウ</t>
    </rPh>
    <rPh sb="30" eb="31">
      <t>ジュン</t>
    </rPh>
    <rPh sb="46" eb="48">
      <t>サンシュツ</t>
    </rPh>
    <rPh sb="49" eb="51">
      <t>シヨウ</t>
    </rPh>
    <rPh sb="53" eb="55">
      <t>チョウセイ</t>
    </rPh>
    <rPh sb="55" eb="56">
      <t>ゴ</t>
    </rPh>
    <rPh sb="64" eb="66">
      <t>チョッキン</t>
    </rPh>
    <rPh sb="69" eb="70">
      <t>ゲツ</t>
    </rPh>
    <rPh sb="71" eb="73">
      <t>ルイケイ</t>
    </rPh>
    <rPh sb="73" eb="74">
      <t>ガク</t>
    </rPh>
    <rPh sb="75" eb="77">
      <t>ヘンコウ</t>
    </rPh>
    <rPh sb="86" eb="87">
      <t>カク</t>
    </rPh>
    <rPh sb="87" eb="88">
      <t>シ</t>
    </rPh>
    <rPh sb="88" eb="90">
      <t>ハンキ</t>
    </rPh>
    <rPh sb="91" eb="93">
      <t>バイリツ</t>
    </rPh>
    <rPh sb="98" eb="100">
      <t>ソキュウ</t>
    </rPh>
    <rPh sb="100" eb="102">
      <t>シュウセイ</t>
    </rPh>
    <phoneticPr fontId="5"/>
  </si>
  <si>
    <t>* 有利子負債/EBITDA倍率: 有利子負債÷調整後EBITDA（直近12ヶ月累計）(ハイブリッド債発行による調整を含む)</t>
    <rPh sb="2" eb="3">
      <t>ユウ</t>
    </rPh>
    <rPh sb="3" eb="5">
      <t>リシ</t>
    </rPh>
    <rPh sb="5" eb="7">
      <t>フサイ</t>
    </rPh>
    <rPh sb="14" eb="16">
      <t>バイリツ</t>
    </rPh>
    <rPh sb="18" eb="19">
      <t>ユウ</t>
    </rPh>
    <rPh sb="19" eb="21">
      <t>リシ</t>
    </rPh>
    <rPh sb="21" eb="23">
      <t>フサイ</t>
    </rPh>
    <rPh sb="24" eb="27">
      <t>チョウセイゴ</t>
    </rPh>
    <rPh sb="34" eb="36">
      <t>チョッキン</t>
    </rPh>
    <rPh sb="39" eb="40">
      <t>ゲツ</t>
    </rPh>
    <rPh sb="40" eb="42">
      <t>ルイケイ</t>
    </rPh>
    <phoneticPr fontId="5"/>
  </si>
  <si>
    <t>* 純有利子負債/EBITDA倍率: 純有利子負債÷調整後EBITDA（直近12ヶ月累計）(ハイブリッド債発行による調整を含む)</t>
    <rPh sb="2" eb="3">
      <t>ジュン</t>
    </rPh>
    <rPh sb="3" eb="4">
      <t>ユウ</t>
    </rPh>
    <rPh sb="4" eb="6">
      <t>リシ</t>
    </rPh>
    <rPh sb="6" eb="8">
      <t>フサイ</t>
    </rPh>
    <rPh sb="15" eb="17">
      <t>バイリツ</t>
    </rPh>
    <rPh sb="19" eb="20">
      <t>ジュン</t>
    </rPh>
    <rPh sb="20" eb="21">
      <t>ユウ</t>
    </rPh>
    <rPh sb="21" eb="23">
      <t>リシ</t>
    </rPh>
    <rPh sb="23" eb="25">
      <t>フサイ</t>
    </rPh>
    <rPh sb="26" eb="29">
      <t>チョウセイゴ</t>
    </rPh>
    <rPh sb="36" eb="38">
      <t>チョッキン</t>
    </rPh>
    <rPh sb="41" eb="42">
      <t>ゲツ</t>
    </rPh>
    <rPh sb="42" eb="44">
      <t>ルイケイ</t>
    </rPh>
    <phoneticPr fontId="5"/>
  </si>
  <si>
    <t>* FY2015の調整後EBITDA（直近12カ月累計）はスーパーセルの調整後EBITDAを含む</t>
    <rPh sb="9" eb="12">
      <t>チョウセイゴ</t>
    </rPh>
    <rPh sb="19" eb="21">
      <t>チョッキン</t>
    </rPh>
    <rPh sb="24" eb="25">
      <t>ゲツ</t>
    </rPh>
    <rPh sb="25" eb="27">
      <t>ルイケイ</t>
    </rPh>
    <rPh sb="36" eb="38">
      <t>チョウセイ</t>
    </rPh>
    <rPh sb="38" eb="39">
      <t>ゴ</t>
    </rPh>
    <rPh sb="46" eb="47">
      <t>フク</t>
    </rPh>
    <phoneticPr fontId="5"/>
  </si>
  <si>
    <t>* 各種指標計算における手元流動性は受領予定のスーパーセル売却代金を含む</t>
    <rPh sb="2" eb="4">
      <t>カクシュ</t>
    </rPh>
    <rPh sb="4" eb="6">
      <t>シヒョウ</t>
    </rPh>
    <rPh sb="6" eb="8">
      <t>ケイサン</t>
    </rPh>
    <rPh sb="12" eb="14">
      <t>テモト</t>
    </rPh>
    <rPh sb="14" eb="17">
      <t>リュウドウセイ</t>
    </rPh>
    <rPh sb="18" eb="20">
      <t>ジュリョウ</t>
    </rPh>
    <rPh sb="20" eb="22">
      <t>ヨテイ</t>
    </rPh>
    <rPh sb="29" eb="31">
      <t>バイキャク</t>
    </rPh>
    <rPh sb="31" eb="33">
      <t>ダイキン</t>
    </rPh>
    <rPh sb="34" eb="35">
      <t>フク</t>
    </rPh>
    <phoneticPr fontId="5"/>
  </si>
  <si>
    <t>有利子負債/EBITDA倍率</t>
    <rPh sb="0" eb="1">
      <t>ユウ</t>
    </rPh>
    <rPh sb="1" eb="3">
      <t>リシ</t>
    </rPh>
    <rPh sb="3" eb="5">
      <t>フサイ</t>
    </rPh>
    <rPh sb="12" eb="14">
      <t>バイリツ</t>
    </rPh>
    <phoneticPr fontId="5"/>
  </si>
  <si>
    <t>純有利子負債/EBITDA倍率</t>
    <rPh sb="0" eb="1">
      <t>ジュン</t>
    </rPh>
    <rPh sb="1" eb="2">
      <t>ユウ</t>
    </rPh>
    <rPh sb="2" eb="4">
      <t>リシ</t>
    </rPh>
    <rPh sb="4" eb="6">
      <t>フサイ</t>
    </rPh>
    <rPh sb="13" eb="15">
      <t>バイリツ</t>
    </rPh>
    <phoneticPr fontId="5"/>
  </si>
  <si>
    <t>SBG：手元資金拡充を目的とした短期借入金の増加（+619,267）、長期借入金の返済の一方で非流動負債から振替による増加（+109,747）、第36回無担保普通社債の償還（-100,000）</t>
    <rPh sb="4" eb="6">
      <t>テモト</t>
    </rPh>
    <rPh sb="6" eb="8">
      <t>シキン</t>
    </rPh>
    <rPh sb="8" eb="10">
      <t>カクジュウ</t>
    </rPh>
    <rPh sb="11" eb="13">
      <t>モクテキ</t>
    </rPh>
    <rPh sb="16" eb="18">
      <t>タンキ</t>
    </rPh>
    <rPh sb="18" eb="20">
      <t>カリイレ</t>
    </rPh>
    <rPh sb="20" eb="21">
      <t>キン</t>
    </rPh>
    <rPh sb="22" eb="24">
      <t>ゾウカ</t>
    </rPh>
    <rPh sb="35" eb="37">
      <t>チョウキ</t>
    </rPh>
    <rPh sb="37" eb="39">
      <t>カリイレ</t>
    </rPh>
    <rPh sb="39" eb="40">
      <t>キン</t>
    </rPh>
    <rPh sb="41" eb="43">
      <t>ヘンサイ</t>
    </rPh>
    <rPh sb="44" eb="46">
      <t>イッポウ</t>
    </rPh>
    <rPh sb="47" eb="48">
      <t>ヒ</t>
    </rPh>
    <rPh sb="48" eb="50">
      <t>リュウドウ</t>
    </rPh>
    <rPh sb="50" eb="52">
      <t>フサイ</t>
    </rPh>
    <rPh sb="54" eb="56">
      <t>フリカエ</t>
    </rPh>
    <rPh sb="59" eb="61">
      <t>ゾウカ</t>
    </rPh>
    <rPh sb="72" eb="73">
      <t>ダイ</t>
    </rPh>
    <rPh sb="84" eb="86">
      <t>ショウカン</t>
    </rPh>
    <phoneticPr fontId="5"/>
  </si>
  <si>
    <t>SB        ：16/3末（83,223)　→　16/9末（101,303)
ヤフー㈱　：16/3末（25,913)　→　16/9末（28,816)</t>
    <phoneticPr fontId="5"/>
  </si>
  <si>
    <t>流動負債へ振替えた一方で、主にアーム買収に係る1兆円の資金調達（ブリッジローン）による長期借入金の増加（+777,812）、アリババ株式の一部資金化に伴う株式先渡契約金融負債の計上（+639,761）、流動負債への振替および為替変動による外貨建て社債残高が減少した一方で、無担保普通社債およびハイブリッド社債の発行（521,000）による社債の増加（+314,649）</t>
    <rPh sb="0" eb="2">
      <t>リュウドウ</t>
    </rPh>
    <rPh sb="2" eb="4">
      <t>フサイ</t>
    </rPh>
    <rPh sb="9" eb="11">
      <t>イッポウ</t>
    </rPh>
    <rPh sb="13" eb="14">
      <t>オモ</t>
    </rPh>
    <rPh sb="18" eb="20">
      <t>バイシュウ</t>
    </rPh>
    <rPh sb="21" eb="22">
      <t>カカ</t>
    </rPh>
    <rPh sb="24" eb="26">
      <t>チョウエン</t>
    </rPh>
    <rPh sb="27" eb="29">
      <t>シキン</t>
    </rPh>
    <rPh sb="29" eb="31">
      <t>チョウタツ</t>
    </rPh>
    <rPh sb="43" eb="45">
      <t>チョウキ</t>
    </rPh>
    <rPh sb="45" eb="47">
      <t>カリイレ</t>
    </rPh>
    <rPh sb="47" eb="48">
      <t>キン</t>
    </rPh>
    <rPh sb="49" eb="51">
      <t>ゾウカ</t>
    </rPh>
    <rPh sb="66" eb="68">
      <t>カブシキ</t>
    </rPh>
    <rPh sb="69" eb="71">
      <t>イチブ</t>
    </rPh>
    <rPh sb="71" eb="74">
      <t>シキンカ</t>
    </rPh>
    <rPh sb="75" eb="76">
      <t>トモナ</t>
    </rPh>
    <rPh sb="83" eb="85">
      <t>キンユウ</t>
    </rPh>
    <rPh sb="85" eb="87">
      <t>フサイ</t>
    </rPh>
    <rPh sb="88" eb="90">
      <t>ケイジョウ</t>
    </rPh>
    <rPh sb="101" eb="103">
      <t>リュウドウ</t>
    </rPh>
    <rPh sb="103" eb="105">
      <t>フサイ</t>
    </rPh>
    <rPh sb="107" eb="109">
      <t>フリカエ</t>
    </rPh>
    <rPh sb="112" eb="114">
      <t>カワセ</t>
    </rPh>
    <rPh sb="114" eb="116">
      <t>ヘンドウ</t>
    </rPh>
    <rPh sb="119" eb="121">
      <t>ガイカ</t>
    </rPh>
    <rPh sb="121" eb="122">
      <t>ダ</t>
    </rPh>
    <rPh sb="123" eb="125">
      <t>シャサイ</t>
    </rPh>
    <rPh sb="125" eb="127">
      <t>ザンダカ</t>
    </rPh>
    <rPh sb="128" eb="130">
      <t>ゲンショウ</t>
    </rPh>
    <rPh sb="132" eb="134">
      <t>イッポウ</t>
    </rPh>
    <rPh sb="169" eb="171">
      <t>シャサイ</t>
    </rPh>
    <rPh sb="172" eb="174">
      <t>ゾウカ</t>
    </rPh>
    <phoneticPr fontId="5"/>
  </si>
  <si>
    <t>ネットワーク機器等およびリース携帯端末を活用した借入れによる長期借入金の増加（+144,385）、為替換算レートが円高となった影響および流動負債へ振替などによる社債の減少（-472,200)</t>
    <rPh sb="6" eb="8">
      <t>キキ</t>
    </rPh>
    <rPh sb="8" eb="9">
      <t>トウ</t>
    </rPh>
    <rPh sb="15" eb="17">
      <t>ケイタイ</t>
    </rPh>
    <rPh sb="17" eb="19">
      <t>タンマツ</t>
    </rPh>
    <rPh sb="20" eb="22">
      <t>カツヨウ</t>
    </rPh>
    <rPh sb="24" eb="26">
      <t>カリイ</t>
    </rPh>
    <rPh sb="30" eb="32">
      <t>チョウキ</t>
    </rPh>
    <rPh sb="32" eb="34">
      <t>カリイレ</t>
    </rPh>
    <rPh sb="34" eb="35">
      <t>キン</t>
    </rPh>
    <rPh sb="36" eb="38">
      <t>ゾウカ</t>
    </rPh>
    <rPh sb="49" eb="51">
      <t>カワセ</t>
    </rPh>
    <rPh sb="51" eb="53">
      <t>カンザン</t>
    </rPh>
    <rPh sb="57" eb="59">
      <t>エンダカ</t>
    </rPh>
    <rPh sb="63" eb="65">
      <t>エイキョウ</t>
    </rPh>
    <rPh sb="68" eb="70">
      <t>リュウドウ</t>
    </rPh>
    <rPh sb="70" eb="72">
      <t>フサイ</t>
    </rPh>
    <rPh sb="73" eb="75">
      <t>フリカエ</t>
    </rPh>
    <rPh sb="80" eb="82">
      <t>シャサイ</t>
    </rPh>
    <rPh sb="83" eb="85">
      <t>ゲンショウ</t>
    </rPh>
    <phoneticPr fontId="5"/>
  </si>
  <si>
    <t>主にアリババ株式先渡売買契約に含まれるカラー取引のデリバティブ負債の計上（+105,147）</t>
    <rPh sb="0" eb="1">
      <t>オモ</t>
    </rPh>
    <rPh sb="6" eb="8">
      <t>カブシキ</t>
    </rPh>
    <rPh sb="8" eb="10">
      <t>サキワタ</t>
    </rPh>
    <rPh sb="10" eb="12">
      <t>バイバイ</t>
    </rPh>
    <rPh sb="12" eb="14">
      <t>ケイヤク</t>
    </rPh>
    <rPh sb="15" eb="16">
      <t>フク</t>
    </rPh>
    <rPh sb="22" eb="24">
      <t>トリヒキ</t>
    </rPh>
    <rPh sb="31" eb="33">
      <t>フサイ</t>
    </rPh>
    <rPh sb="34" eb="36">
      <t>ケイジョウ</t>
    </rPh>
    <phoneticPr fontId="5"/>
  </si>
  <si>
    <t>親会社の所有者に帰属する純利益（+766,249）</t>
    <rPh sb="0" eb="3">
      <t>オヤガイシャ</t>
    </rPh>
    <rPh sb="4" eb="7">
      <t>ショユウシャ</t>
    </rPh>
    <rPh sb="8" eb="10">
      <t>キゾク</t>
    </rPh>
    <rPh sb="12" eb="15">
      <t>ジュンリエキ</t>
    </rPh>
    <phoneticPr fontId="5"/>
  </si>
  <si>
    <t>58,070千株の自己株式を期中に取得　※2016年10月31日に自己株式1億株を消却</t>
    <rPh sb="6" eb="7">
      <t>セン</t>
    </rPh>
    <rPh sb="7" eb="8">
      <t>カブ</t>
    </rPh>
    <rPh sb="9" eb="11">
      <t>ジコ</t>
    </rPh>
    <rPh sb="11" eb="13">
      <t>カブシキ</t>
    </rPh>
    <rPh sb="14" eb="16">
      <t>キチュウ</t>
    </rPh>
    <rPh sb="17" eb="19">
      <t>シュトク</t>
    </rPh>
    <rPh sb="25" eb="26">
      <t>ネン</t>
    </rPh>
    <rPh sb="28" eb="29">
      <t>ガツ</t>
    </rPh>
    <rPh sb="31" eb="32">
      <t>ニチ</t>
    </rPh>
    <rPh sb="33" eb="35">
      <t>ジコ</t>
    </rPh>
    <rPh sb="35" eb="37">
      <t>カブシキ</t>
    </rPh>
    <rPh sb="38" eb="40">
      <t>オクカブ</t>
    </rPh>
    <rPh sb="41" eb="43">
      <t>ショウキャク</t>
    </rPh>
    <phoneticPr fontId="5"/>
  </si>
  <si>
    <t>SBG　　  ：16/3末（1,230,647）→ 16/9末（1,508,065）
ヤフー㈱  ：16/3末（326,743）   → 16/9末（304,084）
アーム 　　：16/3末（-）            → 16/9末（52,802）
SB　　　  ：16/3末（51,601）     → 16/9末（37,814）</t>
    <phoneticPr fontId="5"/>
  </si>
  <si>
    <t>主にスーパーセル株式の売却に伴う第2回目対価37億米ドルを未収入金として計上（+372,812）</t>
    <rPh sb="0" eb="1">
      <t>オモ</t>
    </rPh>
    <rPh sb="8" eb="10">
      <t>カブシキ</t>
    </rPh>
    <rPh sb="11" eb="13">
      <t>バイキャク</t>
    </rPh>
    <rPh sb="14" eb="15">
      <t>トモナ</t>
    </rPh>
    <rPh sb="16" eb="17">
      <t>ダイ</t>
    </rPh>
    <rPh sb="18" eb="20">
      <t>カイメ</t>
    </rPh>
    <rPh sb="20" eb="22">
      <t>タイカ</t>
    </rPh>
    <rPh sb="24" eb="26">
      <t>オクベイ</t>
    </rPh>
    <rPh sb="29" eb="32">
      <t>ミシュウニュウ</t>
    </rPh>
    <rPh sb="32" eb="33">
      <t>キン</t>
    </rPh>
    <rPh sb="36" eb="38">
      <t>ケイジョウ</t>
    </rPh>
    <phoneticPr fontId="5"/>
  </si>
  <si>
    <t>ブライトスター：16/3末（107,777）→ 16/9末（100,587）
スプリント 　　：16/3末（132,141）→ 16/9末（100,207）</t>
    <phoneticPr fontId="5"/>
  </si>
  <si>
    <t>　　　　　　　　　　　　（中国人民元）　2016年3月31日：1中国人民元=17.39円　2016年9月30日：1中国人民元=15.14円  （ユーロ）　2016年3月31日：1ユーロ=127.70円、2016年9月30日：1ユーロ=113.36円</t>
    <rPh sb="13" eb="15">
      <t>チュウゴク</t>
    </rPh>
    <rPh sb="15" eb="18">
      <t>ジンミンゲン</t>
    </rPh>
    <rPh sb="32" eb="34">
      <t>チュウゴク</t>
    </rPh>
    <rPh sb="34" eb="37">
      <t>ジンミンゲン</t>
    </rPh>
    <rPh sb="43" eb="44">
      <t>エン</t>
    </rPh>
    <rPh sb="49" eb="50">
      <t>ネン</t>
    </rPh>
    <rPh sb="51" eb="52">
      <t>ガツ</t>
    </rPh>
    <rPh sb="54" eb="55">
      <t>ニチ</t>
    </rPh>
    <rPh sb="57" eb="59">
      <t>チュウゴク</t>
    </rPh>
    <rPh sb="59" eb="62">
      <t>ジンミンゲン</t>
    </rPh>
    <rPh sb="68" eb="69">
      <t>エン</t>
    </rPh>
    <rPh sb="86" eb="87">
      <t>ニチ</t>
    </rPh>
    <phoneticPr fontId="5"/>
  </si>
  <si>
    <t>　　　　　　　　　　　 　（中国人民元）　2016年3月31日：1中国人民元=17.39円　2016年9月30日：1中国人民元=15.14円   （ユーロ）　2016年3月31日：1ユーロ=127.70円、2016年9月30日：1ユーロ=113.36円</t>
    <rPh sb="14" eb="16">
      <t>チュウゴク</t>
    </rPh>
    <rPh sb="16" eb="19">
      <t>ジンミンゲン</t>
    </rPh>
    <rPh sb="33" eb="35">
      <t>チュウゴク</t>
    </rPh>
    <rPh sb="35" eb="38">
      <t>ジンミンゲン</t>
    </rPh>
    <rPh sb="44" eb="45">
      <t>エン</t>
    </rPh>
    <rPh sb="50" eb="51">
      <t>ネン</t>
    </rPh>
    <rPh sb="52" eb="53">
      <t>ガツ</t>
    </rPh>
    <rPh sb="55" eb="56">
      <t>ニチ</t>
    </rPh>
    <rPh sb="58" eb="60">
      <t>チュウゴク</t>
    </rPh>
    <rPh sb="60" eb="63">
      <t>ジンミンゲン</t>
    </rPh>
    <rPh sb="69" eb="70">
      <t>エン</t>
    </rPh>
    <rPh sb="88" eb="89">
      <t>ニチ</t>
    </rPh>
    <phoneticPr fontId="5"/>
  </si>
  <si>
    <t>* 為替換算レート：（米ドル）　2016年3月31日：1米ドル=112.68円、2016年9月30日：1米ドル=101.12円　　　　　　　　  　　（英ポンド）　2016年9月5日：1英ポンド=138.15円、2016年9月30日：1英ポンド=131.00円</t>
    <rPh sb="2" eb="4">
      <t>カワセ</t>
    </rPh>
    <rPh sb="4" eb="6">
      <t>カンザン</t>
    </rPh>
    <rPh sb="11" eb="12">
      <t>ベイ</t>
    </rPh>
    <phoneticPr fontId="5"/>
  </si>
  <si>
    <t>*　日本円への換算は9月末レート（101.12円/ドル）を使用</t>
    <rPh sb="2" eb="4">
      <t>ニホン</t>
    </rPh>
    <rPh sb="4" eb="5">
      <t>エン</t>
    </rPh>
    <rPh sb="7" eb="9">
      <t>カンザン</t>
    </rPh>
    <rPh sb="11" eb="12">
      <t>ガツ</t>
    </rPh>
    <rPh sb="12" eb="13">
      <t>マツ</t>
    </rPh>
    <rPh sb="29" eb="31">
      <t>シヨウ</t>
    </rPh>
    <phoneticPr fontId="14"/>
  </si>
  <si>
    <t>ARM Holdings plc（ARM） 100%買収に係る合意発表</t>
    <rPh sb="26" eb="27">
      <t>バイ</t>
    </rPh>
    <rPh sb="27" eb="28">
      <t>オサム</t>
    </rPh>
    <rPh sb="28" eb="29">
      <t>カカ</t>
    </rPh>
    <rPh sb="30" eb="32">
      <t>ゴウイ</t>
    </rPh>
    <rPh sb="32" eb="34">
      <t>ハッピョウ</t>
    </rPh>
    <phoneticPr fontId="5"/>
  </si>
  <si>
    <t>　　 第一回債（最終満期25年NC5）</t>
    <phoneticPr fontId="5"/>
  </si>
  <si>
    <t>　　 第二回債（最終満期27年NC7）</t>
    <phoneticPr fontId="5"/>
  </si>
  <si>
    <t xml:space="preserve">     第三回債（最終満期25年NC5）</t>
    <phoneticPr fontId="5"/>
  </si>
  <si>
    <t>第3回利払繰延条項・期限前償還条項付無担保社債（劣後特約付）（ハイブリッド債）</t>
    <rPh sb="0" eb="1">
      <t>ダイ</t>
    </rPh>
    <rPh sb="2" eb="3">
      <t>カイ</t>
    </rPh>
    <rPh sb="3" eb="5">
      <t>リバライ</t>
    </rPh>
    <rPh sb="5" eb="7">
      <t>クリノベ</t>
    </rPh>
    <rPh sb="7" eb="9">
      <t>ジョウコウ</t>
    </rPh>
    <rPh sb="10" eb="17">
      <t>キゲンマエショウカンジョウコウ</t>
    </rPh>
    <rPh sb="17" eb="18">
      <t>ヅケ</t>
    </rPh>
    <rPh sb="18" eb="21">
      <t>ムタンポ</t>
    </rPh>
    <rPh sb="21" eb="23">
      <t>シャサイ</t>
    </rPh>
    <rPh sb="24" eb="26">
      <t>レツゴ</t>
    </rPh>
    <rPh sb="26" eb="28">
      <t>トクヤク</t>
    </rPh>
    <rPh sb="28" eb="29">
      <t>ヅケ</t>
    </rPh>
    <phoneticPr fontId="5"/>
  </si>
  <si>
    <t>第1回利払繰延条項・期限前償還条項付無担保社債（劣後特約付）（ハイブリッド債）</t>
    <rPh sb="0" eb="1">
      <t>ダイ</t>
    </rPh>
    <rPh sb="2" eb="3">
      <t>カイ</t>
    </rPh>
    <rPh sb="3" eb="5">
      <t>リバライ</t>
    </rPh>
    <rPh sb="5" eb="7">
      <t>クリノベ</t>
    </rPh>
    <rPh sb="7" eb="9">
      <t>ジョウコウ</t>
    </rPh>
    <rPh sb="10" eb="17">
      <t>キゲンマエショウカンジョウコウ</t>
    </rPh>
    <rPh sb="17" eb="18">
      <t>ヅケ</t>
    </rPh>
    <rPh sb="18" eb="21">
      <t>ムタンポ</t>
    </rPh>
    <rPh sb="21" eb="23">
      <t>シャサイ</t>
    </rPh>
    <rPh sb="24" eb="26">
      <t>レツゴ</t>
    </rPh>
    <rPh sb="26" eb="28">
      <t>トクヤク</t>
    </rPh>
    <rPh sb="28" eb="29">
      <t>ヅケ</t>
    </rPh>
    <rPh sb="37" eb="38">
      <t>サイ</t>
    </rPh>
    <phoneticPr fontId="5"/>
  </si>
  <si>
    <t>第2回利払繰延条項・期限前償還条項付無担保社債（劣後特約付）（ハイブリッド債）</t>
    <rPh sb="0" eb="1">
      <t>ダイ</t>
    </rPh>
    <rPh sb="2" eb="3">
      <t>カイ</t>
    </rPh>
    <rPh sb="3" eb="5">
      <t>リバライ</t>
    </rPh>
    <rPh sb="5" eb="7">
      <t>クリノベ</t>
    </rPh>
    <rPh sb="7" eb="9">
      <t>ジョウコウ</t>
    </rPh>
    <rPh sb="10" eb="17">
      <t>キゲンマエショウカンジョウコウ</t>
    </rPh>
    <rPh sb="17" eb="18">
      <t>ヅケ</t>
    </rPh>
    <rPh sb="18" eb="21">
      <t>ムタンポ</t>
    </rPh>
    <rPh sb="21" eb="23">
      <t>シャサイ</t>
    </rPh>
    <rPh sb="24" eb="26">
      <t>レツゴ</t>
    </rPh>
    <rPh sb="26" eb="28">
      <t>トクヤク</t>
    </rPh>
    <rPh sb="28" eb="29">
      <t>ヅケ</t>
    </rPh>
    <phoneticPr fontId="5"/>
  </si>
  <si>
    <t>*1 ソフトバンクグループの発行する無担保普通社債（外貨建普通社債含む）はソフトバンクの保証付</t>
    <rPh sb="14" eb="16">
      <t>ハッコウ</t>
    </rPh>
    <rPh sb="18" eb="21">
      <t>ムタンポ</t>
    </rPh>
    <rPh sb="21" eb="23">
      <t>フツウ</t>
    </rPh>
    <rPh sb="23" eb="25">
      <t>シャサイ</t>
    </rPh>
    <rPh sb="26" eb="28">
      <t>ガイカ</t>
    </rPh>
    <rPh sb="28" eb="29">
      <t>ダ</t>
    </rPh>
    <rPh sb="29" eb="31">
      <t>フツウ</t>
    </rPh>
    <rPh sb="31" eb="33">
      <t>シャサイ</t>
    </rPh>
    <rPh sb="33" eb="34">
      <t>フク</t>
    </rPh>
    <rPh sb="44" eb="46">
      <t>ホショウ</t>
    </rPh>
    <rPh sb="46" eb="47">
      <t>ツ</t>
    </rPh>
    <phoneticPr fontId="5"/>
  </si>
  <si>
    <t>*2 変動金利で設定。利率は2016年3月31日時点</t>
    <rPh sb="3" eb="5">
      <t>ヘンドウ</t>
    </rPh>
    <rPh sb="5" eb="7">
      <t>キンリ</t>
    </rPh>
    <rPh sb="8" eb="10">
      <t>セッテイ</t>
    </rPh>
    <rPh sb="11" eb="13">
      <t>リリツ</t>
    </rPh>
    <rPh sb="18" eb="19">
      <t>ネン</t>
    </rPh>
    <rPh sb="20" eb="21">
      <t>ガツ</t>
    </rPh>
    <rPh sb="23" eb="24">
      <t>ニチ</t>
    </rPh>
    <rPh sb="24" eb="26">
      <t>ジテン</t>
    </rPh>
    <phoneticPr fontId="5"/>
  </si>
  <si>
    <r>
      <t>ソフトバンクグループ</t>
    </r>
    <r>
      <rPr>
        <vertAlign val="superscript"/>
        <sz val="12"/>
        <rFont val="Meiryo UI"/>
        <family val="3"/>
        <charset val="128"/>
      </rPr>
      <t>*1</t>
    </r>
    <phoneticPr fontId="5"/>
  </si>
  <si>
    <t>＊移動通信サービスの「通信モジュール等」の累計契約数の集計に誤りがあったため、2017年5月26日に修正しました。これにより、FY2015年度末、FY2016/Q1末、同Q2末の「通信モジュール等」および「移動通信サービス全体」の累計契約数がそれぞれ修正前から22千件減少しています。</t>
    <phoneticPr fontId="5"/>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88">
    <numFmt numFmtId="6" formatCode="&quot;¥&quot;#,##0;[Red]&quot;¥&quot;\-#,##0"/>
    <numFmt numFmtId="8" formatCode="&quot;¥&quot;#,##0.00;[Red]&quot;¥&quot;\-#,##0.00"/>
    <numFmt numFmtId="41" formatCode="_ * #,##0_ ;_ * \-#,##0_ ;_ * &quot;-&quot;_ ;_ @_ "/>
    <numFmt numFmtId="44" formatCode="_ &quot;¥&quot;* #,##0.00_ ;_ &quot;¥&quot;* \-#,##0.00_ ;_ &quot;¥&quot;* &quot;-&quot;??_ ;_ @_ "/>
    <numFmt numFmtId="43" formatCode="_ * #,##0.00_ ;_ * \-#,##0.00_ ;_ * &quot;-&quot;??_ ;_ @_ "/>
    <numFmt numFmtId="176" formatCode="#,##0_);[Red]\(#,##0\)"/>
    <numFmt numFmtId="177" formatCode="#,##0_ ;[Red]\-#,##0\ "/>
    <numFmt numFmtId="178" formatCode="#,##0_ "/>
    <numFmt numFmtId="179" formatCode="#,##0.0_ "/>
    <numFmt numFmtId="180" formatCode="0.0%"/>
    <numFmt numFmtId="181" formatCode="#,##0_);\(#,##0\)"/>
    <numFmt numFmtId="182" formatCode="#,##0.000_ "/>
    <numFmt numFmtId="183" formatCode="yyyy/m/d;@"/>
    <numFmt numFmtId="184" formatCode="#,##0_ ;\-#,##0;\-\ \ "/>
    <numFmt numFmtId="185" formatCode="_(&quot;$&quot;* #,##0_);_(&quot;$&quot;* \(#,##0\);_(&quot;$&quot;* &quot;-&quot;_);_(@_)"/>
    <numFmt numFmtId="186" formatCode="_(&quot;$&quot;* #,##0.00_);_(&quot;$&quot;* \(#,##0.00\);_(&quot;$&quot;* &quot;-&quot;??_);_(@_)"/>
    <numFmt numFmtId="187" formatCode="_ &quot;SFr.&quot;\ * #,##0_ ;_ &quot;SFr.&quot;\ * \-#,##0_ ;_ &quot;SFr.&quot;\ * &quot;-&quot;_ ;_ @_ "/>
    <numFmt numFmtId="188" formatCode="_ &quot;SFr.&quot;\ * #,##0.00_ ;_ &quot;SFr.&quot;\ * \-#,##0.00_ ;_ &quot;SFr.&quot;\ * &quot;-&quot;??_ ;_ @_ "/>
    <numFmt numFmtId="189" formatCode="&quot;Ç&quot;\ &quot;´&quot;&quot;´&quot;&quot;´&quot;&quot;´&quot;\ &quot;»&quot;&quot;»&quot;&quot;»&quot;&quot;»&quot;"/>
    <numFmt numFmtId="190" formatCode="&quot;ð&quot;\%"/>
    <numFmt numFmtId="191" formatCode="&quot;¥&quot;_(#,##0.00_);&quot;¥&quot;\(#,##0.00\);&quot;¥&quot;_(0.00_);@_)"/>
    <numFmt numFmtId="192" formatCode="&quot;¥&quot;_(#,##0.00_);&quot;¥&quot;\(#,##0.00\)"/>
    <numFmt numFmtId="193" formatCode="_(* #,##0.00_);_(* \(#,##0.00\);_(* &quot;-&quot;??_);_(@_)"/>
    <numFmt numFmtId="194" formatCode="&quot;ß&quot;#,##0.00_);[Red]\(&quot;ß&quot;#,##0.00\)"/>
    <numFmt numFmtId="195" formatCode="&quot;£m&quot;\ 0"/>
    <numFmt numFmtId="196" formatCode="&quot;(&quot;0%&quot;)   &quot;;[Red]\-&quot;(&quot;0%&quot;)   &quot;;&quot;－    &quot;"/>
    <numFmt numFmtId="197" formatCode="&quot;(&quot;0.00%&quot;)   &quot;;[Red]\-&quot;(&quot;0.00%&quot;)   &quot;;&quot;－    &quot;"/>
    <numFmt numFmtId="198" formatCode="0.00%;[Red]\-0.00%;&quot;－&quot;"/>
    <numFmt numFmtId="199" formatCode="yy/m"/>
    <numFmt numFmtId="200" formatCode="#,##0&quot;Yen&quot;;\-#,##0&quot;Yen&quot;"/>
    <numFmt numFmtId="201" formatCode="_(* 0%_);_(* \(0%\);_(* &quot;- &quot;_);_(@_)"/>
    <numFmt numFmtId="202" formatCode="_(* #,##0_);_(* \(#,##0\);_(* &quot;- &quot;_);_(@_)"/>
    <numFmt numFmtId="203" formatCode="0.0_)\%;\(0.0\)\%;0.0_)\%;@_)_%"/>
    <numFmt numFmtId="204" formatCode="#,##0.0_)_%;\(#,##0.0\)_%;0.0_)_%;@_)_%"/>
    <numFmt numFmtId="205" formatCode="#,##0.0_);\(#,##0.0\);#,##0.0_);@_)"/>
    <numFmt numFmtId="206" formatCode="#,##0.00_);\(#,##0.00\);0.00_);@_)"/>
    <numFmt numFmtId="207" formatCode="&quot;€&quot;_(#,##0.00_);&quot;€&quot;\(#,##0.00\);&quot;€&quot;_(0.00_);@_)"/>
    <numFmt numFmtId="208" formatCode="#,##0_)\x;\(#,##0\)\x;0_)\x;@_)_x"/>
    <numFmt numFmtId="209" formatCode="#,##0_)_x;\(#,##0\)_x;0_)_x;@_)_x"/>
    <numFmt numFmtId="210" formatCode="0%;\(0%\)"/>
    <numFmt numFmtId="211" formatCode="#,##0.0_);\(#,##0.0\)"/>
    <numFmt numFmtId="212" formatCode="0.0000"/>
    <numFmt numFmtId="213" formatCode="_(* #,##0_);_(* \(#,##0\);_(* &quot;-&quot;_);_(@_)"/>
    <numFmt numFmtId="214" formatCode="&quot;$&quot;#,##0_);\(&quot;$&quot;#,##0\)"/>
    <numFmt numFmtId="215" formatCode="&quot;$&quot;#,##0.00_);\(&quot;$&quot;#,##0.00\)"/>
    <numFmt numFmtId="216" formatCode="&quot;$&quot;#,##0\ ;\(&quot;$&quot;#,##0\)"/>
    <numFmt numFmtId="217" formatCode="mmm\-dd\-yyyy"/>
    <numFmt numFmtId="218" formatCode="0.00%;\(0.00%\)"/>
    <numFmt numFmtId="219" formatCode="#,##0.0&quot; x&quot;_);\(#,##0.0&quot; x&quot;\)"/>
    <numFmt numFmtId="220" formatCode="_-* #,##0\ _F_-;\-* #,##0\ _F_-;_-* &quot;-&quot;\ _F_-;_-@_-"/>
    <numFmt numFmtId="221" formatCode="_-* #,##0\ &quot;F&quot;_-;\-* #,##0\ &quot;F&quot;_-;_-* &quot;-&quot;\ &quot;F&quot;_-;_-@_-"/>
    <numFmt numFmtId="222" formatCode="0.00000"/>
    <numFmt numFmtId="223" formatCode="0.0_ "/>
    <numFmt numFmtId="224" formatCode="[$-F800]dddd\,\ mmmm\ dd\,\ yyyy"/>
    <numFmt numFmtId="225" formatCode="0.000_);[Red]\(0.000\)"/>
    <numFmt numFmtId="226" formatCode="#,##0.00_ "/>
    <numFmt numFmtId="227" formatCode="0.00_);[Red]\(0.00\)"/>
    <numFmt numFmtId="228" formatCode="_(* #,##0,,_);_(* \(#,##0,,\);_(* &quot;-&quot;??_);_(@_)"/>
    <numFmt numFmtId="229" formatCode="&quot;$&quot;#,##0&quot;mn&quot;"/>
    <numFmt numFmtId="230" formatCode="&quot;€&quot;#,##0&quot;mn&quot;"/>
    <numFmt numFmtId="231" formatCode="0.0000&quot;  &quot;"/>
    <numFmt numFmtId="232" formatCode="#,##0.0_);[Red]\(#,##0.0\)"/>
    <numFmt numFmtId="233" formatCode="&quot;$&quot;#,##0_);[Red]\(&quot;$&quot;#,##0\)"/>
    <numFmt numFmtId="234" formatCode="&quot;$&quot;#,##0.0_);[Red]\(&quot;$&quot;#,##0.0\)"/>
    <numFmt numFmtId="235" formatCode="&quot;$&quot;#,##0.00_);[Red]\(&quot;$&quot;#,##0.00\)"/>
    <numFmt numFmtId="236" formatCode="_([$€-2]* #,##0.00_);_([$€-2]* \(#,##0.00\);_([$€-2]* &quot;-&quot;??_)"/>
    <numFmt numFmtId="237" formatCode="_(* #,##0.00000000000000000_);_(* \(#,##0.00000000000000000\);_(* &quot;-&quot;??_);_(@_)"/>
    <numFmt numFmtId="238" formatCode="#,##0.00&quot; $&quot;;\-#,##0.00&quot; $&quot;"/>
    <numFmt numFmtId="239" formatCode="_(* #,##0.00000000000_);_(* \(#,##0.00000000000\);_(* &quot;-&quot;??_);_(@_)"/>
    <numFmt numFmtId="240" formatCode="_(* #,##0.000000000000_);_(* \(#,##0.000000000000\);_(* &quot;-&quot;??_);_(@_)"/>
    <numFmt numFmtId="241" formatCode="_(* #,##0.0000000000000000_);_(* \(#,##0.0000000000000000\);_(* &quot;-&quot;??_);_(@_)"/>
    <numFmt numFmtId="242" formatCode="_(* #,##0.00000000000000_);_(* \(#,##0.00000000000000\);_(* &quot;-&quot;??_);_(@_)"/>
    <numFmt numFmtId="243" formatCode="_(* #,##0.000000000000000_);_(* \(#,##0.000000000000000\);_(* &quot;-&quot;??_);_(@_)"/>
    <numFmt numFmtId="244" formatCode="\€_(#,##0.00_);\€\(#,##0.00\);\€_(0.00_);@_)"/>
    <numFmt numFmtId="245" formatCode="_-* #,##0.00_-;\-* #,##0.00_-;_-* &quot;-&quot;??_-;_-@_-"/>
    <numFmt numFmtId="246" formatCode="_-* #,##0.00_-;\-* #,##0.00_-;_-* &quot;-&quot;_-;_-@_-"/>
    <numFmt numFmtId="247" formatCode="&quot;Yes&quot;;&quot;Yes&quot;;&quot;No&quot;"/>
    <numFmt numFmtId="248" formatCode="#,##0_);[Red]\(#,##0\);\-_)"/>
    <numFmt numFmtId="249" formatCode="#,##0\ &quot;F&quot;;[Red]\-#,##0\ &quot;F&quot;"/>
    <numFmt numFmtId="250" formatCode="#,##0.00\ &quot;F&quot;;[Red]\-#,##0.00\ &quot;F&quot;"/>
    <numFmt numFmtId="251" formatCode="&quot;¥&quot;#,##0_);[Red]\(&quot;¥&quot;#,##0\)"/>
    <numFmt numFmtId="252" formatCode="#,##0;&quot;△&quot;#,##0;&quot;-&quot;"/>
    <numFmt numFmtId="253" formatCode="#,##0.0;[Red]\-#,##0.0"/>
    <numFmt numFmtId="254" formatCode="0_ "/>
    <numFmt numFmtId="255" formatCode="0_);[Red]\(0\)"/>
    <numFmt numFmtId="256" formatCode="0.0_);\(0.0\)"/>
    <numFmt numFmtId="257" formatCode="0.00_);\(0.00\)"/>
    <numFmt numFmtId="258" formatCode="0.00_ "/>
  </numFmts>
  <fonts count="254">
    <font>
      <sz val="11"/>
      <name val="ＭＳ Ｐゴシック"/>
      <family val="3"/>
      <charset val="128"/>
    </font>
    <font>
      <sz val="11"/>
      <color theme="1"/>
      <name val="ＭＳ Ｐゴシック"/>
      <family val="2"/>
      <charset val="128"/>
      <scheme val="minor"/>
    </font>
    <font>
      <sz val="11"/>
      <color theme="1"/>
      <name val="ＭＳ Ｐゴシック"/>
      <family val="2"/>
      <charset val="128"/>
      <scheme val="minor"/>
    </font>
    <font>
      <sz val="11"/>
      <color theme="1"/>
      <name val="ＭＳ Ｐゴシック"/>
      <family val="2"/>
      <charset val="128"/>
      <scheme val="minor"/>
    </font>
    <font>
      <sz val="11"/>
      <name val="ＭＳ Ｐゴシック"/>
      <family val="3"/>
      <charset val="128"/>
    </font>
    <font>
      <sz val="6"/>
      <name val="ＭＳ Ｐゴシック"/>
      <family val="3"/>
      <charset val="128"/>
    </font>
    <font>
      <b/>
      <sz val="14"/>
      <name val="ＭＳ Ｐゴシック"/>
      <family val="3"/>
      <charset val="128"/>
    </font>
    <font>
      <b/>
      <sz val="12"/>
      <name val="ＭＳ Ｐゴシック"/>
      <family val="3"/>
      <charset val="128"/>
    </font>
    <font>
      <b/>
      <sz val="11"/>
      <name val="Arial"/>
      <family val="2"/>
    </font>
    <font>
      <sz val="12"/>
      <name val="Arial"/>
      <family val="2"/>
    </font>
    <font>
      <b/>
      <sz val="12"/>
      <name val="Arial"/>
      <family val="2"/>
    </font>
    <font>
      <sz val="11"/>
      <name val="Arial"/>
      <family val="2"/>
    </font>
    <font>
      <b/>
      <sz val="14"/>
      <name val="Arial"/>
      <family val="2"/>
    </font>
    <font>
      <sz val="10"/>
      <name val="ＭＳ Ｐゴシック"/>
      <family val="3"/>
      <charset val="128"/>
    </font>
    <font>
      <sz val="11"/>
      <color indexed="8"/>
      <name val="Calibri"/>
      <family val="2"/>
    </font>
    <font>
      <sz val="11"/>
      <color indexed="8"/>
      <name val="ＭＳ Ｐゴシック"/>
      <family val="3"/>
      <charset val="128"/>
    </font>
    <font>
      <sz val="11"/>
      <color indexed="9"/>
      <name val="Calibri"/>
      <family val="2"/>
    </font>
    <font>
      <sz val="11"/>
      <color indexed="9"/>
      <name val="ＭＳ Ｐゴシック"/>
      <family val="3"/>
      <charset val="128"/>
    </font>
    <font>
      <sz val="11"/>
      <color indexed="20"/>
      <name val="Calibri"/>
      <family val="2"/>
    </font>
    <font>
      <sz val="10"/>
      <color indexed="8"/>
      <name val="Arial"/>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sz val="8"/>
      <name val="Arial"/>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0"/>
      <name val="MS Sans Serif"/>
      <family val="2"/>
    </font>
    <font>
      <sz val="10"/>
      <name val="Arial"/>
      <family val="2"/>
    </font>
    <font>
      <sz val="11"/>
      <color indexed="60"/>
      <name val="Calibri"/>
      <family val="2"/>
    </font>
    <font>
      <sz val="11"/>
      <name val="ＭＳ Ｐゴシック"/>
      <family val="3"/>
    </font>
    <font>
      <b/>
      <sz val="11"/>
      <color indexed="63"/>
      <name val="Calibri"/>
      <family val="2"/>
    </font>
    <font>
      <b/>
      <sz val="18"/>
      <color indexed="56"/>
      <name val="Cambria"/>
      <family val="1"/>
    </font>
    <font>
      <b/>
      <sz val="11"/>
      <color indexed="8"/>
      <name val="Calibri"/>
      <family val="2"/>
    </font>
    <font>
      <sz val="11"/>
      <color indexed="10"/>
      <name val="Calibri"/>
      <family val="2"/>
    </font>
    <font>
      <b/>
      <sz val="18"/>
      <color indexed="56"/>
      <name val="ＭＳ Ｐゴシック"/>
      <family val="3"/>
      <charset val="128"/>
    </font>
    <font>
      <b/>
      <sz val="11"/>
      <color indexed="9"/>
      <name val="ＭＳ Ｐゴシック"/>
      <family val="3"/>
      <charset val="128"/>
    </font>
    <font>
      <sz val="11"/>
      <color indexed="60"/>
      <name val="ＭＳ Ｐゴシック"/>
      <family val="3"/>
      <charset val="128"/>
    </font>
    <font>
      <sz val="11"/>
      <color indexed="52"/>
      <name val="ＭＳ Ｐゴシック"/>
      <family val="3"/>
      <charset val="128"/>
    </font>
    <font>
      <sz val="11"/>
      <color indexed="20"/>
      <name val="ＭＳ Ｐゴシック"/>
      <family val="3"/>
      <charset val="128"/>
    </font>
    <font>
      <b/>
      <sz val="11"/>
      <color indexed="52"/>
      <name val="ＭＳ Ｐゴシック"/>
      <family val="3"/>
      <charset val="128"/>
    </font>
    <font>
      <sz val="11"/>
      <color indexed="10"/>
      <name val="ＭＳ Ｐゴシック"/>
      <family val="3"/>
      <charset val="128"/>
    </font>
    <font>
      <b/>
      <sz val="15"/>
      <color indexed="56"/>
      <name val="ＭＳ Ｐゴシック"/>
      <family val="3"/>
      <charset val="128"/>
    </font>
    <font>
      <b/>
      <sz val="13"/>
      <color indexed="56"/>
      <name val="ＭＳ Ｐゴシック"/>
      <family val="3"/>
      <charset val="128"/>
    </font>
    <font>
      <b/>
      <sz val="11"/>
      <color indexed="56"/>
      <name val="ＭＳ Ｐゴシック"/>
      <family val="3"/>
      <charset val="128"/>
    </font>
    <font>
      <b/>
      <sz val="11"/>
      <color indexed="8"/>
      <name val="ＭＳ Ｐゴシック"/>
      <family val="3"/>
      <charset val="128"/>
    </font>
    <font>
      <b/>
      <sz val="11"/>
      <color indexed="63"/>
      <name val="ＭＳ Ｐゴシック"/>
      <family val="3"/>
      <charset val="128"/>
    </font>
    <font>
      <i/>
      <sz val="11"/>
      <color indexed="23"/>
      <name val="ＭＳ Ｐゴシック"/>
      <family val="3"/>
      <charset val="128"/>
    </font>
    <font>
      <sz val="11"/>
      <color indexed="62"/>
      <name val="ＭＳ Ｐゴシック"/>
      <family val="3"/>
      <charset val="128"/>
    </font>
    <font>
      <sz val="11"/>
      <color indexed="56"/>
      <name val="Times New Roman"/>
      <family val="1"/>
    </font>
    <font>
      <sz val="11"/>
      <color indexed="17"/>
      <name val="ＭＳ Ｐゴシック"/>
      <family val="3"/>
      <charset val="128"/>
    </font>
    <font>
      <sz val="14"/>
      <name val="System"/>
      <family val="2"/>
    </font>
    <font>
      <sz val="10"/>
      <name val="Helvetica"/>
      <family val="2"/>
    </font>
    <font>
      <u val="doubleAccounting"/>
      <sz val="11"/>
      <name val="Arial"/>
      <family val="2"/>
    </font>
    <font>
      <sz val="10"/>
      <color indexed="8"/>
      <name val="MS Sans Serif"/>
      <family val="2"/>
    </font>
    <font>
      <sz val="11"/>
      <name val="MS P????"/>
      <family val="3"/>
    </font>
    <font>
      <u val="singleAccounting"/>
      <sz val="11"/>
      <name val="Arial"/>
      <family val="2"/>
    </font>
    <font>
      <sz val="9"/>
      <name val="Arial"/>
      <family val="2"/>
    </font>
    <font>
      <sz val="11"/>
      <color indexed="10"/>
      <name val="Arial"/>
      <family val="2"/>
    </font>
    <font>
      <sz val="12"/>
      <name val="ＭＳ ゴシック"/>
      <family val="3"/>
      <charset val="128"/>
    </font>
    <font>
      <sz val="12"/>
      <name val="ＭＳ 明朝"/>
      <family val="1"/>
      <charset val="128"/>
    </font>
    <font>
      <b/>
      <sz val="22"/>
      <color indexed="18"/>
      <name val="Arial"/>
      <family val="2"/>
    </font>
    <font>
      <sz val="11"/>
      <name val="ＭＳ ゴシック"/>
      <family val="3"/>
      <charset val="128"/>
    </font>
    <font>
      <sz val="11"/>
      <name val="ＭＳ 明朝"/>
      <family val="1"/>
      <charset val="128"/>
    </font>
    <font>
      <sz val="10"/>
      <name val="Arial Narrow"/>
      <family val="2"/>
    </font>
    <font>
      <sz val="10"/>
      <name val="Palatino"/>
      <family val="1"/>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3"/>
      <name val="Tms Rmn"/>
      <family val="1"/>
    </font>
    <font>
      <sz val="12"/>
      <name val="Times New Roman"/>
      <family val="1"/>
    </font>
    <font>
      <b/>
      <sz val="18"/>
      <name val="Helv"/>
      <family val="2"/>
    </font>
    <font>
      <sz val="14"/>
      <name val="Helv"/>
      <family val="2"/>
    </font>
    <font>
      <b/>
      <sz val="14"/>
      <name val="Helv"/>
      <family val="2"/>
    </font>
    <font>
      <b/>
      <sz val="9"/>
      <name val="Arial"/>
      <family val="2"/>
    </font>
    <font>
      <sz val="10"/>
      <color indexed="54"/>
      <name val="Arial Narrow"/>
      <family val="2"/>
    </font>
    <font>
      <sz val="12"/>
      <color indexed="12"/>
      <name val="Arial"/>
      <family val="2"/>
    </font>
    <font>
      <sz val="10"/>
      <color indexed="10"/>
      <name val="Arial Narrow"/>
      <family val="2"/>
    </font>
    <font>
      <b/>
      <sz val="12"/>
      <name val="Palatino"/>
      <family val="1"/>
    </font>
    <font>
      <b/>
      <sz val="10"/>
      <name val="Palatino"/>
      <family val="1"/>
    </font>
    <font>
      <b/>
      <u/>
      <sz val="10"/>
      <name val="Palatino"/>
      <family val="1"/>
    </font>
    <font>
      <b/>
      <sz val="12"/>
      <name val="Helv"/>
      <family val="2"/>
    </font>
    <font>
      <b/>
      <sz val="13"/>
      <name val="Tms Rmn"/>
      <family val="1"/>
    </font>
    <font>
      <sz val="10"/>
      <color indexed="39"/>
      <name val="Century Schoolbook"/>
      <family val="1"/>
    </font>
    <font>
      <sz val="10"/>
      <name val="Helv"/>
      <family val="2"/>
    </font>
    <font>
      <sz val="10"/>
      <color indexed="22"/>
      <name val="Arial"/>
      <family val="2"/>
    </font>
    <font>
      <sz val="9"/>
      <name val="Times New Roman"/>
      <family val="1"/>
    </font>
    <font>
      <u/>
      <sz val="9"/>
      <color indexed="36"/>
      <name val="Times New Roman"/>
      <family val="1"/>
    </font>
    <font>
      <b/>
      <sz val="8"/>
      <name val="Arial"/>
      <family val="2"/>
    </font>
    <font>
      <b/>
      <sz val="10"/>
      <name val="Helv"/>
      <family val="2"/>
    </font>
    <font>
      <u/>
      <sz val="9"/>
      <color indexed="12"/>
      <name val="Times New Roman"/>
      <family val="1"/>
    </font>
    <font>
      <sz val="10"/>
      <name val="ＭＳ ゴシック"/>
      <family val="3"/>
      <charset val="128"/>
    </font>
    <font>
      <sz val="9"/>
      <name val="Arial Narrow"/>
      <family val="2"/>
    </font>
    <font>
      <sz val="7"/>
      <name val="Small Fonts"/>
      <family val="3"/>
      <charset val="128"/>
    </font>
    <font>
      <sz val="11"/>
      <name val="明朝"/>
      <family val="1"/>
      <charset val="128"/>
    </font>
    <font>
      <sz val="14"/>
      <name val="ＭＳ ゴシック"/>
      <family val="3"/>
      <charset val="128"/>
    </font>
    <font>
      <sz val="11"/>
      <color indexed="10"/>
      <name val="明朝"/>
      <family val="1"/>
      <charset val="128"/>
    </font>
    <font>
      <sz val="10"/>
      <name val="Geneva"/>
      <family val="2"/>
    </font>
    <font>
      <sz val="8"/>
      <color indexed="16"/>
      <name val="Century Schoolbook"/>
      <family val="1"/>
    </font>
    <font>
      <b/>
      <i/>
      <sz val="10"/>
      <name val="Times New Roman"/>
      <family val="1"/>
    </font>
    <font>
      <sz val="10"/>
      <name val="Times New Roman"/>
      <family val="1"/>
    </font>
    <font>
      <sz val="11"/>
      <name val="Times New Roman"/>
      <family val="1"/>
    </font>
    <font>
      <b/>
      <sz val="11"/>
      <name val="Helv"/>
      <family val="2"/>
    </font>
    <font>
      <sz val="9"/>
      <name val="Helvetica-Black"/>
      <family val="2"/>
    </font>
    <font>
      <sz val="7"/>
      <name val="Palatino"/>
      <family val="1"/>
    </font>
    <font>
      <b/>
      <sz val="10"/>
      <color indexed="10"/>
      <name val="Arial"/>
      <family val="2"/>
    </font>
    <font>
      <u/>
      <sz val="10"/>
      <name val="Palatino"/>
      <family val="1"/>
    </font>
    <font>
      <sz val="9"/>
      <name val="ＭＳ ゴシック"/>
      <family val="3"/>
      <charset val="128"/>
    </font>
    <font>
      <sz val="11"/>
      <name val="ＨＧ丸ゴシックM"/>
      <family val="3"/>
      <charset val="128"/>
    </font>
    <font>
      <sz val="11"/>
      <name val="・団"/>
      <family val="1"/>
      <charset val="128"/>
    </font>
    <font>
      <sz val="8"/>
      <name val="明朝"/>
      <family val="1"/>
      <charset val="128"/>
    </font>
    <font>
      <sz val="10"/>
      <name val="明朝"/>
      <family val="1"/>
      <charset val="128"/>
    </font>
    <font>
      <sz val="14"/>
      <name val="ＭＳ 明朝"/>
      <family val="1"/>
      <charset val="128"/>
    </font>
    <font>
      <sz val="20"/>
      <name val="Arial"/>
      <family val="2"/>
    </font>
    <font>
      <sz val="14"/>
      <name val="Arial"/>
      <family val="2"/>
    </font>
    <font>
      <sz val="10"/>
      <color indexed="8"/>
      <name val="ＭＳ Ｐゴシック"/>
      <family val="3"/>
      <charset val="128"/>
    </font>
    <font>
      <sz val="11"/>
      <color theme="1"/>
      <name val="ＭＳ Ｐゴシック"/>
      <family val="3"/>
      <charset val="128"/>
      <scheme val="minor"/>
    </font>
    <font>
      <sz val="11"/>
      <name val="ＭＳ Ｐゴシック"/>
      <family val="3"/>
      <charset val="128"/>
      <scheme val="minor"/>
    </font>
    <font>
      <sz val="11"/>
      <color theme="0"/>
      <name val="ＭＳ Ｐゴシック"/>
      <family val="3"/>
      <charset val="128"/>
      <scheme val="minor"/>
    </font>
    <font>
      <sz val="7"/>
      <name val="Small Fonts"/>
      <family val="2"/>
    </font>
    <font>
      <b/>
      <u/>
      <sz val="11"/>
      <color indexed="37"/>
      <name val="Arial"/>
      <family val="2"/>
    </font>
    <font>
      <sz val="10"/>
      <name val="Trebuchet MS"/>
      <family val="2"/>
    </font>
    <font>
      <sz val="10"/>
      <color indexed="12"/>
      <name val="Arial"/>
      <family val="2"/>
    </font>
    <font>
      <sz val="10"/>
      <name val="Helv"/>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0"/>
      <name val="MS Sans Serif"/>
      <family val="2"/>
    </font>
    <font>
      <sz val="9"/>
      <name val="Verdana"/>
      <family val="2"/>
    </font>
    <font>
      <sz val="8"/>
      <color indexed="12"/>
      <name val="Arial"/>
      <family val="2"/>
    </font>
    <font>
      <b/>
      <sz val="18"/>
      <color theme="3"/>
      <name val="ＭＳ Ｐゴシック"/>
      <family val="3"/>
      <charset val="128"/>
      <scheme val="major"/>
    </font>
    <font>
      <b/>
      <sz val="11"/>
      <color theme="0"/>
      <name val="ＭＳ Ｐゴシック"/>
      <family val="3"/>
      <charset val="128"/>
      <scheme val="minor"/>
    </font>
    <font>
      <sz val="11"/>
      <color rgb="FF9C6500"/>
      <name val="ＭＳ Ｐゴシック"/>
      <family val="3"/>
      <charset val="128"/>
      <scheme val="minor"/>
    </font>
    <font>
      <sz val="11"/>
      <color rgb="FFFA7D00"/>
      <name val="ＭＳ Ｐゴシック"/>
      <family val="3"/>
      <charset val="128"/>
      <scheme val="minor"/>
    </font>
    <font>
      <sz val="11"/>
      <color rgb="FF9C0006"/>
      <name val="ＭＳ Ｐゴシック"/>
      <family val="3"/>
      <charset val="128"/>
      <scheme val="minor"/>
    </font>
    <font>
      <b/>
      <sz val="11"/>
      <color rgb="FFFA7D00"/>
      <name val="ＭＳ Ｐゴシック"/>
      <family val="3"/>
      <charset val="128"/>
      <scheme val="minor"/>
    </font>
    <font>
      <sz val="11"/>
      <color rgb="FFFF0000"/>
      <name val="ＭＳ Ｐゴシック"/>
      <family val="3"/>
      <charset val="128"/>
      <scheme val="minor"/>
    </font>
    <font>
      <b/>
      <sz val="15"/>
      <color theme="3"/>
      <name val="ＭＳ Ｐゴシック"/>
      <family val="3"/>
      <charset val="128"/>
      <scheme val="minor"/>
    </font>
    <font>
      <b/>
      <sz val="13"/>
      <color theme="3"/>
      <name val="ＭＳ Ｐゴシック"/>
      <family val="3"/>
      <charset val="128"/>
      <scheme val="minor"/>
    </font>
    <font>
      <b/>
      <sz val="11"/>
      <color theme="3"/>
      <name val="ＭＳ Ｐゴシック"/>
      <family val="3"/>
      <charset val="128"/>
      <scheme val="minor"/>
    </font>
    <font>
      <b/>
      <sz val="11"/>
      <color theme="1"/>
      <name val="ＭＳ Ｐゴシック"/>
      <family val="3"/>
      <charset val="128"/>
      <scheme val="minor"/>
    </font>
    <font>
      <b/>
      <sz val="11"/>
      <color rgb="FF3F3F3F"/>
      <name val="ＭＳ Ｐゴシック"/>
      <family val="3"/>
      <charset val="128"/>
      <scheme val="minor"/>
    </font>
    <font>
      <i/>
      <sz val="11"/>
      <color rgb="FF7F7F7F"/>
      <name val="ＭＳ Ｐゴシック"/>
      <family val="3"/>
      <charset val="128"/>
      <scheme val="minor"/>
    </font>
    <font>
      <sz val="11"/>
      <color rgb="FF3F3F76"/>
      <name val="ＭＳ Ｐゴシック"/>
      <family val="3"/>
      <charset val="128"/>
      <scheme val="minor"/>
    </font>
    <font>
      <sz val="11"/>
      <color rgb="FF006100"/>
      <name val="ＭＳ Ｐゴシック"/>
      <family val="3"/>
      <charset val="128"/>
      <scheme val="minor"/>
    </font>
    <font>
      <sz val="12"/>
      <name val="바탕체"/>
      <family val="1"/>
      <charset val="255"/>
    </font>
    <font>
      <sz val="12"/>
      <name val="¹ÙÅÁÃ¼"/>
      <family val="3"/>
      <charset val="255"/>
    </font>
    <font>
      <sz val="11"/>
      <name val="돋움"/>
      <family val="3"/>
      <charset val="255"/>
    </font>
    <font>
      <sz val="12"/>
      <name val="¹UAAA¼"/>
      <family val="3"/>
      <charset val="255"/>
    </font>
    <font>
      <sz val="12"/>
      <name val="System"/>
      <family val="2"/>
    </font>
    <font>
      <u/>
      <sz val="10"/>
      <name val="ＭＳ 明朝"/>
      <family val="1"/>
      <charset val="128"/>
    </font>
    <font>
      <b/>
      <i/>
      <sz val="10"/>
      <name val="Arial"/>
      <family val="2"/>
    </font>
    <font>
      <b/>
      <sz val="16"/>
      <color indexed="62"/>
      <name val="Arial"/>
      <family val="2"/>
    </font>
    <font>
      <b/>
      <sz val="18"/>
      <color indexed="62"/>
      <name val="ＭＳ Ｐゴシック"/>
      <family val="3"/>
      <charset val="128"/>
      <scheme val="major"/>
    </font>
    <font>
      <u/>
      <sz val="11"/>
      <color indexed="12"/>
      <name val="ＭＳ Ｐゴシック"/>
      <family val="3"/>
      <charset val="128"/>
    </font>
    <font>
      <u/>
      <sz val="11"/>
      <color theme="10"/>
      <name val="ＭＳ Ｐゴシック"/>
      <family val="3"/>
      <charset val="128"/>
    </font>
    <font>
      <u/>
      <sz val="11"/>
      <color theme="10"/>
      <name val="ＭＳ Ｐゴシック"/>
      <family val="2"/>
      <charset val="128"/>
      <scheme val="minor"/>
    </font>
    <font>
      <sz val="11"/>
      <color theme="1"/>
      <name val="Arial"/>
      <family val="2"/>
      <charset val="128"/>
    </font>
    <font>
      <b/>
      <sz val="15"/>
      <color indexed="62"/>
      <name val="ＭＳ Ｐゴシック"/>
      <family val="3"/>
      <charset val="128"/>
      <scheme val="minor"/>
    </font>
    <font>
      <b/>
      <sz val="13"/>
      <color indexed="62"/>
      <name val="ＭＳ Ｐゴシック"/>
      <family val="3"/>
      <charset val="128"/>
      <scheme val="minor"/>
    </font>
    <font>
      <b/>
      <sz val="11"/>
      <color indexed="62"/>
      <name val="ＭＳ Ｐゴシック"/>
      <family val="3"/>
      <charset val="128"/>
      <scheme val="minor"/>
    </font>
    <font>
      <u/>
      <sz val="11"/>
      <color indexed="36"/>
      <name val="돋움"/>
      <family val="3"/>
      <charset val="255"/>
    </font>
    <font>
      <sz val="12"/>
      <name val="宋体"/>
      <family val="3"/>
      <charset val="255"/>
    </font>
    <font>
      <sz val="14"/>
      <name val="뼻뮝"/>
      <family val="3"/>
      <charset val="255"/>
    </font>
    <font>
      <sz val="10"/>
      <color theme="1"/>
      <name val="ＭＳ Ｐゴシック"/>
      <family val="3"/>
      <charset val="128"/>
      <scheme val="minor"/>
    </font>
    <font>
      <sz val="12"/>
      <name val="뼻뮝"/>
      <family val="3"/>
      <charset val="255"/>
    </font>
    <font>
      <sz val="10"/>
      <name val="바탕체"/>
      <family val="1"/>
      <charset val="255"/>
    </font>
    <font>
      <sz val="11"/>
      <color theme="1"/>
      <name val="ＭＳ Ｐゴシック"/>
      <family val="2"/>
      <scheme val="minor"/>
    </font>
    <font>
      <u/>
      <sz val="7.7"/>
      <color theme="10"/>
      <name val="Calibri"/>
      <family val="2"/>
    </font>
    <font>
      <sz val="10"/>
      <name val="Courier"/>
      <family val="3"/>
    </font>
    <font>
      <sz val="10"/>
      <name val="Arial Unicode MS"/>
      <family val="2"/>
    </font>
    <font>
      <u/>
      <sz val="9.35"/>
      <color indexed="12"/>
      <name val="ＭＳ Ｐゴシック"/>
      <family val="3"/>
      <charset val="128"/>
    </font>
    <font>
      <sz val="12"/>
      <name val="新細明體"/>
      <family val="1"/>
      <charset val="136"/>
    </font>
    <font>
      <u/>
      <sz val="10"/>
      <color indexed="36"/>
      <name val="Arial"/>
      <family val="2"/>
    </font>
    <font>
      <b/>
      <sz val="20"/>
      <name val="Meiryo UI"/>
      <family val="3"/>
      <charset val="128"/>
    </font>
    <font>
      <sz val="20"/>
      <name val="Meiryo UI"/>
      <family val="3"/>
      <charset val="128"/>
    </font>
    <font>
      <sz val="11"/>
      <name val="Meiryo UI"/>
      <family val="3"/>
      <charset val="128"/>
    </font>
    <font>
      <b/>
      <sz val="26"/>
      <color indexed="10"/>
      <name val="Meiryo UI"/>
      <family val="3"/>
      <charset val="128"/>
    </font>
    <font>
      <b/>
      <sz val="26"/>
      <color indexed="48"/>
      <name val="Meiryo UI"/>
      <family val="3"/>
      <charset val="128"/>
    </font>
    <font>
      <b/>
      <sz val="11"/>
      <name val="Meiryo UI"/>
      <family val="3"/>
      <charset val="128"/>
    </font>
    <font>
      <b/>
      <sz val="12"/>
      <name val="Meiryo UI"/>
      <family val="3"/>
      <charset val="128"/>
    </font>
    <font>
      <sz val="14"/>
      <name val="Meiryo UI"/>
      <family val="3"/>
      <charset val="128"/>
    </font>
    <font>
      <b/>
      <sz val="14"/>
      <name val="Meiryo UI"/>
      <family val="3"/>
      <charset val="128"/>
    </font>
    <font>
      <sz val="12"/>
      <name val="Meiryo UI"/>
      <family val="3"/>
      <charset val="128"/>
    </font>
    <font>
      <sz val="16"/>
      <name val="Meiryo UI"/>
      <family val="3"/>
      <charset val="128"/>
    </font>
    <font>
      <b/>
      <sz val="16"/>
      <name val="Meiryo UI"/>
      <family val="3"/>
      <charset val="128"/>
    </font>
    <font>
      <sz val="10"/>
      <name val="Meiryo UI"/>
      <family val="3"/>
      <charset val="128"/>
    </font>
    <font>
      <b/>
      <sz val="10"/>
      <name val="Meiryo UI"/>
      <family val="3"/>
      <charset val="128"/>
    </font>
    <font>
      <sz val="12"/>
      <color indexed="10"/>
      <name val="Meiryo UI"/>
      <family val="3"/>
      <charset val="128"/>
    </font>
    <font>
      <b/>
      <sz val="26"/>
      <color indexed="10"/>
      <name val="Arial"/>
      <family val="2"/>
    </font>
    <font>
      <b/>
      <sz val="26"/>
      <color indexed="48"/>
      <name val="Arial"/>
      <family val="2"/>
    </font>
    <font>
      <b/>
      <sz val="11"/>
      <color theme="1"/>
      <name val="Arial"/>
      <family val="2"/>
    </font>
    <font>
      <b/>
      <sz val="10"/>
      <color rgb="FFFF0000"/>
      <name val="Meiryo UI"/>
      <family val="3"/>
      <charset val="128"/>
    </font>
    <font>
      <b/>
      <sz val="11"/>
      <color theme="1"/>
      <name val="Meiryo UI"/>
      <family val="3"/>
      <charset val="128"/>
    </font>
    <font>
      <b/>
      <sz val="12"/>
      <color rgb="FF000000"/>
      <name val="Meiryo UI"/>
      <family val="3"/>
      <charset val="128"/>
    </font>
    <font>
      <sz val="16"/>
      <color theme="1"/>
      <name val="Meiryo UI"/>
      <family val="3"/>
      <charset val="128"/>
    </font>
    <font>
      <sz val="10"/>
      <color theme="1"/>
      <name val="Meiryo UI"/>
      <family val="3"/>
      <charset val="128"/>
    </font>
    <font>
      <b/>
      <sz val="10"/>
      <color theme="1"/>
      <name val="Meiryo UI"/>
      <family val="3"/>
      <charset val="128"/>
    </font>
    <font>
      <b/>
      <sz val="20"/>
      <color theme="1"/>
      <name val="Meiryo UI"/>
      <family val="3"/>
      <charset val="128"/>
    </font>
    <font>
      <sz val="11"/>
      <color theme="1"/>
      <name val="Meiryo UI"/>
      <family val="3"/>
      <charset val="128"/>
    </font>
    <font>
      <i/>
      <sz val="11"/>
      <color theme="1"/>
      <name val="Meiryo UI"/>
      <family val="3"/>
      <charset val="128"/>
    </font>
    <font>
      <sz val="11"/>
      <color theme="1"/>
      <name val="Arial"/>
      <family val="2"/>
    </font>
    <font>
      <b/>
      <i/>
      <sz val="11"/>
      <color theme="1"/>
      <name val="Meiryo UI"/>
      <family val="3"/>
      <charset val="128"/>
    </font>
    <font>
      <b/>
      <sz val="16"/>
      <color rgb="FFFF0000"/>
      <name val="ＭＳ Ｐゴシック"/>
      <family val="3"/>
      <charset val="128"/>
    </font>
    <font>
      <b/>
      <sz val="20"/>
      <name val="Arial"/>
      <family val="2"/>
    </font>
    <font>
      <sz val="8"/>
      <name val="ＭＳ Ｐゴシック"/>
      <family val="3"/>
      <charset val="128"/>
    </font>
    <font>
      <b/>
      <sz val="8"/>
      <name val="ＭＳ Ｐゴシック"/>
      <family val="3"/>
      <charset val="128"/>
    </font>
    <font>
      <sz val="12"/>
      <name val="Aril"/>
      <family val="2"/>
    </font>
    <font>
      <b/>
      <sz val="12"/>
      <name val="Aril"/>
      <family val="2"/>
    </font>
    <font>
      <sz val="8"/>
      <name val="Meiryo UI"/>
      <family val="3"/>
      <charset val="128"/>
    </font>
    <font>
      <sz val="12"/>
      <color rgb="FFFF0000"/>
      <name val="Arial"/>
      <family val="2"/>
    </font>
    <font>
      <b/>
      <sz val="11"/>
      <color rgb="FFFF0000"/>
      <name val="Arial"/>
      <family val="2"/>
    </font>
    <font>
      <sz val="11"/>
      <color rgb="FFFF0000"/>
      <name val="Meiryo UI"/>
      <family val="3"/>
      <charset val="128"/>
    </font>
    <font>
      <b/>
      <sz val="11"/>
      <color rgb="FFFF0000"/>
      <name val="Meiryo UI"/>
      <family val="3"/>
      <charset val="128"/>
    </font>
    <font>
      <b/>
      <i/>
      <sz val="11"/>
      <name val="Arial"/>
      <family val="2"/>
    </font>
    <font>
      <sz val="11"/>
      <color rgb="FFFF0000"/>
      <name val="Arial"/>
      <family val="2"/>
    </font>
    <font>
      <b/>
      <u/>
      <sz val="14"/>
      <name val="Meiryo UI"/>
      <family val="3"/>
      <charset val="128"/>
    </font>
    <font>
      <b/>
      <sz val="28"/>
      <name val="Meiryo UI"/>
      <family val="3"/>
      <charset val="128"/>
    </font>
    <font>
      <b/>
      <sz val="30"/>
      <name val="Meiryo UI"/>
      <family val="3"/>
      <charset val="128"/>
    </font>
    <font>
      <b/>
      <i/>
      <sz val="11"/>
      <name val="Meiryo UI"/>
      <family val="3"/>
      <charset val="128"/>
    </font>
    <font>
      <b/>
      <sz val="22"/>
      <name val="Meiryo UI"/>
      <family val="3"/>
      <charset val="128"/>
    </font>
    <font>
      <b/>
      <sz val="24"/>
      <color rgb="FFFF0000"/>
      <name val="Meiryo UI"/>
      <family val="3"/>
      <charset val="128"/>
    </font>
    <font>
      <sz val="9"/>
      <name val="ＭＳ Ｐゴシック"/>
      <family val="3"/>
      <charset val="128"/>
      <scheme val="major"/>
    </font>
    <font>
      <b/>
      <vertAlign val="superscript"/>
      <sz val="12"/>
      <name val="Meiryo UI"/>
      <family val="3"/>
      <charset val="128"/>
    </font>
    <font>
      <b/>
      <sz val="14"/>
      <color theme="0"/>
      <name val="Meiryo UI"/>
      <family val="3"/>
      <charset val="128"/>
    </font>
    <font>
      <b/>
      <sz val="14"/>
      <color indexed="9"/>
      <name val="Meiryo UI"/>
      <family val="3"/>
      <charset val="128"/>
    </font>
    <font>
      <b/>
      <sz val="11"/>
      <color rgb="FFFF0000"/>
      <name val="ＭＳ Ｐゴシック"/>
      <family val="3"/>
      <charset val="128"/>
    </font>
    <font>
      <b/>
      <sz val="12"/>
      <color rgb="FFFF0000"/>
      <name val="Arial"/>
      <family val="2"/>
    </font>
    <font>
      <b/>
      <sz val="14"/>
      <color theme="1"/>
      <name val="Meiryo UI"/>
      <family val="3"/>
      <charset val="128"/>
    </font>
    <font>
      <b/>
      <i/>
      <sz val="11"/>
      <color theme="1"/>
      <name val="Arial"/>
      <family val="2"/>
    </font>
    <font>
      <sz val="11"/>
      <color theme="1"/>
      <name val="ＭＳ Ｐゴシック"/>
      <family val="3"/>
      <charset val="128"/>
    </font>
    <font>
      <sz val="12"/>
      <color theme="1"/>
      <name val="Aril"/>
      <family val="2"/>
    </font>
    <font>
      <sz val="12"/>
      <color theme="1"/>
      <name val="Arial"/>
      <family val="2"/>
    </font>
    <font>
      <b/>
      <sz val="12"/>
      <color theme="1"/>
      <name val="Arial"/>
      <family val="2"/>
    </font>
    <font>
      <b/>
      <sz val="12"/>
      <color theme="1"/>
      <name val="Meiryo UI"/>
      <family val="3"/>
      <charset val="128"/>
    </font>
    <font>
      <sz val="10"/>
      <color theme="1"/>
      <name val="ＭＳ Ｐゴシック"/>
      <family val="3"/>
      <charset val="128"/>
    </font>
    <font>
      <sz val="8"/>
      <color theme="1"/>
      <name val="ＭＳ Ｐゴシック"/>
      <family val="3"/>
      <charset val="128"/>
    </font>
    <font>
      <sz val="8"/>
      <color theme="1"/>
      <name val="Arial"/>
      <family val="2"/>
    </font>
    <font>
      <sz val="10"/>
      <color theme="1"/>
      <name val="Arial"/>
      <family val="2"/>
    </font>
    <font>
      <b/>
      <sz val="12"/>
      <color theme="1"/>
      <name val="ＭＳ Ｐゴシック"/>
      <family val="3"/>
      <charset val="128"/>
    </font>
    <font>
      <sz val="8"/>
      <color theme="1"/>
      <name val="Meiryo UI"/>
      <family val="3"/>
      <charset val="128"/>
    </font>
    <font>
      <b/>
      <sz val="10"/>
      <color theme="1"/>
      <name val="Arial"/>
      <family val="2"/>
    </font>
    <font>
      <sz val="11"/>
      <color rgb="FF000000"/>
      <name val="Meiryo UI"/>
      <family val="3"/>
      <charset val="128"/>
    </font>
    <font>
      <i/>
      <sz val="11"/>
      <name val="Meiryo UI"/>
      <family val="3"/>
      <charset val="128"/>
    </font>
    <font>
      <vertAlign val="superscript"/>
      <sz val="10"/>
      <name val="Meiryo UI"/>
      <family val="3"/>
      <charset val="128"/>
    </font>
    <font>
      <sz val="10"/>
      <color indexed="10"/>
      <name val="Arial"/>
      <family val="2"/>
    </font>
    <font>
      <i/>
      <sz val="10"/>
      <name val="Meiryo UI"/>
      <family val="3"/>
      <charset val="128"/>
    </font>
    <font>
      <sz val="9"/>
      <name val="Meiryo UI"/>
      <family val="3"/>
      <charset val="128"/>
    </font>
    <font>
      <vertAlign val="superscript"/>
      <sz val="12"/>
      <name val="Meiryo UI"/>
      <family val="3"/>
      <charset val="128"/>
    </font>
  </fonts>
  <fills count="72">
    <fill>
      <patternFill patternType="none"/>
    </fill>
    <fill>
      <patternFill patternType="gray125"/>
    </fill>
    <fill>
      <patternFill patternType="solid">
        <fgColor indexed="9"/>
        <bgColor indexed="64"/>
      </patternFill>
    </fill>
    <fill>
      <patternFill patternType="solid">
        <fgColor indexed="43"/>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2"/>
        <bgColor indexed="64"/>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6"/>
        <bgColor indexed="64"/>
      </patternFill>
    </fill>
    <fill>
      <patternFill patternType="solid">
        <fgColor indexed="26"/>
      </patternFill>
    </fill>
    <fill>
      <patternFill patternType="solid">
        <fgColor indexed="40"/>
      </patternFill>
    </fill>
    <fill>
      <patternFill patternType="solid">
        <fgColor indexed="10"/>
        <bgColor indexed="64"/>
      </patternFill>
    </fill>
    <fill>
      <patternFill patternType="solid">
        <fgColor indexed="62"/>
        <bgColor indexed="64"/>
      </patternFill>
    </fill>
    <fill>
      <patternFill patternType="solid">
        <fgColor theme="0"/>
        <bgColor indexed="64"/>
      </patternFill>
    </fill>
    <fill>
      <patternFill patternType="solid">
        <fgColor theme="6" tint="0.79998168889431442"/>
        <bgColor indexed="64"/>
      </patternFill>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indexed="44"/>
        <bgColor indexed="64"/>
      </patternFill>
    </fill>
    <fill>
      <patternFill patternType="mediumGray">
        <fgColor indexed="22"/>
      </patternFill>
    </fill>
    <fill>
      <patternFill patternType="solid">
        <fgColor indexed="43"/>
        <bgColor indexed="64"/>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rgb="FFA5A5A5"/>
      </patternFill>
    </fill>
    <fill>
      <patternFill patternType="solid">
        <fgColor rgb="FFFFEB9C"/>
      </patternFill>
    </fill>
    <fill>
      <patternFill patternType="solid">
        <fgColor rgb="FFFFFFCC"/>
      </patternFill>
    </fill>
    <fill>
      <patternFill patternType="solid">
        <fgColor rgb="FFFFC7CE"/>
      </patternFill>
    </fill>
    <fill>
      <patternFill patternType="solid">
        <fgColor rgb="FFF2F2F2"/>
      </patternFill>
    </fill>
    <fill>
      <patternFill patternType="solid">
        <fgColor rgb="FFFFCC99"/>
      </patternFill>
    </fill>
    <fill>
      <patternFill patternType="solid">
        <fgColor rgb="FFC6EFCE"/>
      </patternFill>
    </fill>
    <fill>
      <patternFill patternType="solid">
        <fgColor indexed="9"/>
      </patternFill>
    </fill>
    <fill>
      <patternFill patternType="solid">
        <fgColor indexed="39"/>
      </patternFill>
    </fill>
    <fill>
      <patternFill patternType="solid">
        <fgColor indexed="54"/>
      </patternFill>
    </fill>
    <fill>
      <patternFill patternType="solid">
        <fgColor indexed="33"/>
        <bgColor indexed="64"/>
      </patternFill>
    </fill>
    <fill>
      <patternFill patternType="solid">
        <fgColor theme="0" tint="-0.14999847407452621"/>
        <bgColor indexed="64"/>
      </patternFill>
    </fill>
    <fill>
      <patternFill patternType="solid">
        <fgColor theme="0" tint="-4.9989318521683403E-2"/>
        <bgColor indexed="64"/>
      </patternFill>
    </fill>
  </fills>
  <borders count="258">
    <border>
      <left/>
      <right/>
      <top/>
      <bottom/>
      <diagonal/>
    </border>
    <border>
      <left/>
      <right style="medium">
        <color indexed="64"/>
      </right>
      <top/>
      <bottom/>
      <diagonal/>
    </border>
    <border>
      <left/>
      <right/>
      <top style="hair">
        <color indexed="8"/>
      </top>
      <bottom style="hair">
        <color indexed="8"/>
      </bottom>
      <diagonal/>
    </border>
    <border>
      <left/>
      <right/>
      <top/>
      <bottom style="medium">
        <color indexed="18"/>
      </bottom>
      <diagonal/>
    </border>
    <border>
      <left style="medium">
        <color indexed="64"/>
      </left>
      <right style="medium">
        <color indexed="64"/>
      </right>
      <top/>
      <bottom/>
      <diagonal/>
    </border>
    <border>
      <left style="medium">
        <color indexed="64"/>
      </left>
      <right style="medium">
        <color indexed="64"/>
      </right>
      <top/>
      <bottom style="thick">
        <color indexed="37"/>
      </bottom>
      <diagonal/>
    </border>
    <border>
      <left style="thin">
        <color indexed="64"/>
      </left>
      <right/>
      <top style="thin">
        <color indexed="64"/>
      </top>
      <bottom style="thin">
        <color indexed="64"/>
      </bottom>
      <diagonal/>
    </border>
    <border>
      <left/>
      <right/>
      <top/>
      <bottom style="thin">
        <color indexed="64"/>
      </bottom>
      <diagonal/>
    </border>
    <border>
      <left/>
      <right/>
      <top/>
      <bottom style="medium">
        <color indexed="64"/>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indexed="64"/>
      </left>
      <right style="thin">
        <color indexed="64"/>
      </right>
      <top style="thin">
        <color indexed="64"/>
      </top>
      <bottom style="thin">
        <color indexed="64"/>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64"/>
      </left>
      <right/>
      <top/>
      <bottom/>
      <diagonal/>
    </border>
    <border>
      <left/>
      <right/>
      <top style="thin">
        <color indexed="62"/>
      </top>
      <bottom style="double">
        <color indexed="62"/>
      </bottom>
      <diagonal/>
    </border>
    <border>
      <left style="dotted">
        <color indexed="64"/>
      </left>
      <right style="dotted">
        <color indexed="64"/>
      </right>
      <top/>
      <bottom style="thin">
        <color indexed="64"/>
      </bottom>
      <diagonal/>
    </border>
    <border>
      <left style="medium">
        <color indexed="64"/>
      </left>
      <right/>
      <top style="medium">
        <color indexed="64"/>
      </top>
      <bottom/>
      <diagonal/>
    </border>
    <border>
      <left style="thin">
        <color indexed="64"/>
      </left>
      <right style="thin">
        <color indexed="64"/>
      </right>
      <top style="dotted">
        <color indexed="64"/>
      </top>
      <bottom style="dotted">
        <color indexed="64"/>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medium">
        <color indexed="64"/>
      </right>
      <top style="thin">
        <color indexed="64"/>
      </top>
      <bottom style="medium">
        <color indexed="64"/>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thin">
        <color indexed="64"/>
      </left>
      <right style="thin">
        <color indexed="64"/>
      </right>
      <top style="medium">
        <color indexed="64"/>
      </top>
      <bottom style="thin">
        <color indexed="64"/>
      </bottom>
      <diagonal/>
    </border>
    <border>
      <left/>
      <right/>
      <top/>
      <bottom style="double">
        <color indexed="64"/>
      </bottom>
      <diagonal/>
    </border>
    <border>
      <left style="thin">
        <color indexed="64"/>
      </left>
      <right style="thin">
        <color indexed="64"/>
      </right>
      <top/>
      <bottom style="thin">
        <color indexed="64"/>
      </bottom>
      <diagonal/>
    </border>
    <border>
      <left style="medium">
        <color indexed="64"/>
      </left>
      <right/>
      <top style="thin">
        <color indexed="64"/>
      </top>
      <bottom/>
      <diagonal/>
    </border>
    <border>
      <left/>
      <right style="medium">
        <color indexed="64"/>
      </right>
      <top style="thin">
        <color indexed="64"/>
      </top>
      <bottom/>
      <diagonal/>
    </border>
    <border>
      <left style="medium">
        <color indexed="64"/>
      </left>
      <right/>
      <top/>
      <bottom style="thin">
        <color indexed="64"/>
      </bottom>
      <diagonal/>
    </border>
    <border>
      <left/>
      <right style="medium">
        <color indexed="64"/>
      </right>
      <top style="thin">
        <color indexed="64"/>
      </top>
      <bottom style="thin">
        <color indexed="64"/>
      </bottom>
      <diagonal/>
    </border>
    <border>
      <left style="medium">
        <color indexed="64"/>
      </left>
      <right style="thin">
        <color indexed="64"/>
      </right>
      <top/>
      <bottom style="double">
        <color indexed="64"/>
      </bottom>
      <diagonal/>
    </border>
    <border>
      <left style="thin">
        <color indexed="64"/>
      </left>
      <right style="medium">
        <color indexed="64"/>
      </right>
      <top style="thin">
        <color indexed="64"/>
      </top>
      <bottom style="double">
        <color indexed="64"/>
      </bottom>
      <diagonal/>
    </border>
    <border>
      <left/>
      <right style="medium">
        <color indexed="64"/>
      </right>
      <top/>
      <bottom style="thin">
        <color indexed="64"/>
      </bottom>
      <diagonal/>
    </border>
    <border>
      <left style="medium">
        <color indexed="64"/>
      </left>
      <right style="medium">
        <color indexed="64"/>
      </right>
      <top style="thin">
        <color indexed="64"/>
      </top>
      <bottom style="thin">
        <color indexed="64"/>
      </bottom>
      <diagonal/>
    </border>
    <border>
      <left style="thin">
        <color indexed="64"/>
      </left>
      <right/>
      <top style="thin">
        <color indexed="64"/>
      </top>
      <bottom style="medium">
        <color indexed="64"/>
      </bottom>
      <diagonal/>
    </border>
    <border>
      <left style="medium">
        <color indexed="64"/>
      </left>
      <right style="medium">
        <color indexed="64"/>
      </right>
      <top/>
      <bottom style="medium">
        <color indexed="64"/>
      </bottom>
      <diagonal/>
    </border>
    <border>
      <left/>
      <right/>
      <top style="thin">
        <color indexed="64"/>
      </top>
      <bottom style="medium">
        <color indexed="64"/>
      </bottom>
      <diagonal/>
    </border>
    <border>
      <left style="medium">
        <color indexed="64"/>
      </left>
      <right/>
      <top style="thin">
        <color indexed="64"/>
      </top>
      <bottom style="medium">
        <color indexed="64"/>
      </bottom>
      <diagonal/>
    </border>
    <border>
      <left/>
      <right style="medium">
        <color indexed="64"/>
      </right>
      <top style="medium">
        <color indexed="64"/>
      </top>
      <bottom style="thin">
        <color indexed="64"/>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bottom style="thin">
        <color indexed="64"/>
      </bottom>
      <diagonal/>
    </border>
    <border>
      <left style="medium">
        <color indexed="64"/>
      </left>
      <right style="thin">
        <color indexed="64"/>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top/>
      <bottom style="medium">
        <color indexed="64"/>
      </bottom>
      <diagonal/>
    </border>
    <border>
      <left style="thin">
        <color indexed="64"/>
      </left>
      <right/>
      <top style="thin">
        <color indexed="64"/>
      </top>
      <bottom/>
      <diagonal/>
    </border>
    <border>
      <left style="thin">
        <color indexed="64"/>
      </left>
      <right/>
      <top style="medium">
        <color indexed="64"/>
      </top>
      <bottom/>
      <diagonal/>
    </border>
    <border>
      <left style="thin">
        <color indexed="64"/>
      </left>
      <right/>
      <top/>
      <bottom style="thin">
        <color indexed="64"/>
      </bottom>
      <diagonal/>
    </border>
    <border>
      <left style="thin">
        <color indexed="64"/>
      </left>
      <right/>
      <top style="medium">
        <color indexed="64"/>
      </top>
      <bottom style="thin">
        <color indexed="64"/>
      </bottom>
      <diagonal/>
    </border>
    <border>
      <left/>
      <right style="thin">
        <color indexed="64"/>
      </right>
      <top/>
      <bottom style="thin">
        <color indexed="64"/>
      </bottom>
      <diagonal/>
    </border>
    <border>
      <left style="thin">
        <color indexed="64"/>
      </left>
      <right style="thin">
        <color indexed="64"/>
      </right>
      <top style="double">
        <color indexed="64"/>
      </top>
      <bottom style="thin">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style="medium">
        <color indexed="64"/>
      </bottom>
      <diagonal/>
    </border>
    <border>
      <left/>
      <right style="thin">
        <color indexed="64"/>
      </right>
      <top/>
      <bottom/>
      <diagonal/>
    </border>
    <border>
      <left/>
      <right style="thin">
        <color indexed="64"/>
      </right>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medium">
        <color indexed="64"/>
      </bottom>
      <diagonal/>
    </border>
    <border>
      <left/>
      <right/>
      <top style="medium">
        <color indexed="64"/>
      </top>
      <bottom style="thin">
        <color indexed="64"/>
      </bottom>
      <diagonal/>
    </border>
    <border>
      <left/>
      <right/>
      <top style="thin">
        <color indexed="64"/>
      </top>
      <bottom style="double">
        <color indexed="64"/>
      </bottom>
      <diagonal/>
    </border>
    <border>
      <left/>
      <right/>
      <top style="double">
        <color indexed="64"/>
      </top>
      <bottom style="thin">
        <color indexed="64"/>
      </bottom>
      <diagonal/>
    </border>
    <border>
      <left/>
      <right style="medium">
        <color indexed="64"/>
      </right>
      <top style="double">
        <color indexed="64"/>
      </top>
      <bottom style="thin">
        <color indexed="64"/>
      </bottom>
      <diagonal/>
    </border>
    <border>
      <left/>
      <right style="medium">
        <color indexed="64"/>
      </right>
      <top style="thin">
        <color indexed="64"/>
      </top>
      <bottom style="double">
        <color indexed="64"/>
      </bottom>
      <diagonal/>
    </border>
    <border>
      <left style="thin">
        <color indexed="64"/>
      </left>
      <right style="thin">
        <color indexed="64"/>
      </right>
      <top style="double">
        <color indexed="64"/>
      </top>
      <bottom style="medium">
        <color indexed="64"/>
      </bottom>
      <diagonal/>
    </border>
    <border>
      <left style="thin">
        <color indexed="64"/>
      </left>
      <right style="thin">
        <color indexed="64"/>
      </right>
      <top style="thin">
        <color indexed="64"/>
      </top>
      <bottom style="double">
        <color indexed="64"/>
      </bottom>
      <diagonal/>
    </border>
    <border>
      <left style="medium">
        <color indexed="64"/>
      </left>
      <right/>
      <top style="double">
        <color indexed="64"/>
      </top>
      <bottom style="medium">
        <color indexed="64"/>
      </bottom>
      <diagonal/>
    </border>
    <border>
      <left/>
      <right style="medium">
        <color indexed="64"/>
      </right>
      <top style="double">
        <color indexed="64"/>
      </top>
      <bottom style="medium">
        <color indexed="64"/>
      </bottom>
      <diagonal/>
    </border>
    <border>
      <left style="thin">
        <color indexed="64"/>
      </left>
      <right style="thin">
        <color indexed="64"/>
      </right>
      <top/>
      <bottom/>
      <diagonal/>
    </border>
    <border>
      <left/>
      <right style="medium">
        <color indexed="64"/>
      </right>
      <top style="thin">
        <color indexed="64"/>
      </top>
      <bottom style="medium">
        <color indexed="64"/>
      </bottom>
      <diagonal/>
    </border>
    <border>
      <left style="thin">
        <color indexed="64"/>
      </left>
      <right/>
      <top style="thin">
        <color indexed="64"/>
      </top>
      <bottom style="double">
        <color indexed="64"/>
      </bottom>
      <diagonal/>
    </border>
    <border>
      <left style="medium">
        <color indexed="64"/>
      </left>
      <right style="medium">
        <color indexed="64"/>
      </right>
      <top/>
      <bottom style="thin">
        <color indexed="64"/>
      </bottom>
      <diagonal/>
    </border>
    <border>
      <left style="medium">
        <color indexed="64"/>
      </left>
      <right style="thin">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style="thin">
        <color indexed="64"/>
      </top>
      <bottom style="double">
        <color indexed="64"/>
      </bottom>
      <diagonal/>
    </border>
    <border>
      <left style="medium">
        <color indexed="64"/>
      </left>
      <right style="medium">
        <color indexed="64"/>
      </right>
      <top style="thin">
        <color indexed="64"/>
      </top>
      <bottom/>
      <diagonal/>
    </border>
    <border>
      <left style="thin">
        <color indexed="8"/>
      </left>
      <right/>
      <top/>
      <bottom/>
      <diagonal/>
    </border>
    <border>
      <left style="thin">
        <color indexed="8"/>
      </left>
      <right/>
      <top style="thin">
        <color indexed="8"/>
      </top>
      <bottom style="thin">
        <color indexed="8"/>
      </bottom>
      <diagonal/>
    </border>
    <border>
      <left style="thin">
        <color indexed="8"/>
      </left>
      <right/>
      <top style="thin">
        <color indexed="8"/>
      </top>
      <bottom/>
      <diagonal/>
    </border>
    <border>
      <left style="medium">
        <color indexed="64"/>
      </left>
      <right style="medium">
        <color indexed="64"/>
      </right>
      <top style="double">
        <color indexed="64"/>
      </top>
      <bottom style="thin">
        <color indexed="64"/>
      </bottom>
      <diagonal/>
    </border>
    <border>
      <left/>
      <right/>
      <top style="double">
        <color indexed="64"/>
      </top>
      <bottom style="medium">
        <color indexed="64"/>
      </bottom>
      <diagonal/>
    </border>
    <border>
      <left/>
      <right/>
      <top style="thick">
        <color indexed="64"/>
      </top>
      <bottom/>
      <diagonal/>
    </border>
    <border>
      <left/>
      <right/>
      <top style="thin">
        <color indexed="64"/>
      </top>
      <bottom style="hair">
        <color indexed="64"/>
      </bottom>
      <diagonal/>
    </border>
    <border>
      <left/>
      <right/>
      <top style="hair">
        <color indexed="64"/>
      </top>
      <bottom style="hair">
        <color indexed="64"/>
      </bottom>
      <diagonal/>
    </border>
    <border>
      <left/>
      <right/>
      <top style="hair">
        <color indexed="64"/>
      </top>
      <bottom style="thin">
        <color indexed="64"/>
      </bottom>
      <diagonal/>
    </border>
    <border>
      <left style="medium">
        <color indexed="64"/>
      </left>
      <right style="medium">
        <color indexed="64"/>
      </right>
      <top style="double">
        <color indexed="64"/>
      </top>
      <bottom style="medium">
        <color indexed="64"/>
      </bottom>
      <diagonal/>
    </border>
    <border diagonalUp="1">
      <left style="thin">
        <color indexed="64"/>
      </left>
      <right style="thin">
        <color indexed="64"/>
      </right>
      <top/>
      <bottom/>
      <diagonal style="thin">
        <color indexed="64"/>
      </diagonal>
    </border>
    <border>
      <left/>
      <right/>
      <top style="thin">
        <color indexed="8"/>
      </top>
      <bottom style="thin">
        <color indexed="8"/>
      </bottom>
      <diagonal/>
    </border>
    <border>
      <left style="thin">
        <color indexed="8"/>
      </left>
      <right/>
      <top style="thin">
        <color indexed="8"/>
      </top>
      <bottom style="medium">
        <color indexed="64"/>
      </bottom>
      <diagonal/>
    </border>
    <border>
      <left/>
      <right/>
      <top style="thin">
        <color indexed="8"/>
      </top>
      <bottom style="medium">
        <color indexed="64"/>
      </bottom>
      <diagonal/>
    </border>
    <border>
      <left style="thin">
        <color indexed="8"/>
      </left>
      <right style="thin">
        <color indexed="8"/>
      </right>
      <top style="thin">
        <color indexed="8"/>
      </top>
      <bottom/>
      <diagonal/>
    </border>
    <border>
      <left/>
      <right/>
      <top style="thin">
        <color indexed="8"/>
      </top>
      <bottom/>
      <diagonal/>
    </border>
    <border diagonalUp="1">
      <left style="thin">
        <color indexed="64"/>
      </left>
      <right style="thin">
        <color indexed="64"/>
      </right>
      <top/>
      <bottom style="medium">
        <color indexed="64"/>
      </bottom>
      <diagonal style="thin">
        <color indexed="64"/>
      </diagonal>
    </border>
    <border diagonalUp="1">
      <left/>
      <right/>
      <top/>
      <bottom/>
      <diagonal style="thin">
        <color indexed="64"/>
      </diagonal>
    </border>
    <border>
      <left style="medium">
        <color indexed="64"/>
      </left>
      <right style="medium">
        <color indexed="64"/>
      </right>
      <top style="medium">
        <color indexed="64"/>
      </top>
      <bottom style="thin">
        <color theme="0" tint="-0.499984740745262"/>
      </bottom>
      <diagonal/>
    </border>
    <border>
      <left/>
      <right style="thin">
        <color theme="0" tint="-0.499984740745262"/>
      </right>
      <top style="medium">
        <color indexed="64"/>
      </top>
      <bottom/>
      <diagonal/>
    </border>
    <border>
      <left style="medium">
        <color indexed="64"/>
      </left>
      <right style="thin">
        <color theme="0" tint="-0.499984740745262"/>
      </right>
      <top style="medium">
        <color indexed="64"/>
      </top>
      <bottom/>
      <diagonal/>
    </border>
    <border>
      <left style="thin">
        <color theme="0" tint="-0.499984740745262"/>
      </left>
      <right style="medium">
        <color indexed="64"/>
      </right>
      <top style="medium">
        <color indexed="64"/>
      </top>
      <bottom/>
      <diagonal/>
    </border>
    <border>
      <left/>
      <right style="thin">
        <color theme="0" tint="-0.499984740745262"/>
      </right>
      <top/>
      <bottom/>
      <diagonal/>
    </border>
    <border>
      <left style="medium">
        <color indexed="64"/>
      </left>
      <right style="thin">
        <color theme="0" tint="-0.499984740745262"/>
      </right>
      <top/>
      <bottom/>
      <diagonal/>
    </border>
    <border>
      <left style="thin">
        <color theme="0" tint="-0.499984740745262"/>
      </left>
      <right style="medium">
        <color indexed="64"/>
      </right>
      <top/>
      <bottom/>
      <diagonal/>
    </border>
    <border>
      <left style="medium">
        <color indexed="64"/>
      </left>
      <right style="thin">
        <color theme="0" tint="-0.499984740745262"/>
      </right>
      <top/>
      <bottom style="thin">
        <color theme="0" tint="-0.499984740745262"/>
      </bottom>
      <diagonal/>
    </border>
    <border>
      <left style="thin">
        <color theme="0" tint="-0.499984740745262"/>
      </left>
      <right style="medium">
        <color indexed="64"/>
      </right>
      <top/>
      <bottom style="thin">
        <color theme="0" tint="-0.499984740745262"/>
      </bottom>
      <diagonal/>
    </border>
    <border>
      <left style="medium">
        <color indexed="64"/>
      </left>
      <right style="medium">
        <color indexed="64"/>
      </right>
      <top/>
      <bottom style="thin">
        <color theme="0" tint="-0.499984740745262"/>
      </bottom>
      <diagonal/>
    </border>
    <border>
      <left/>
      <right style="thin">
        <color theme="0" tint="-0.499984740745262"/>
      </right>
      <top/>
      <bottom style="thin">
        <color theme="0" tint="-0.499984740745262"/>
      </bottom>
      <diagonal/>
    </border>
    <border>
      <left/>
      <right style="thin">
        <color theme="0" tint="-0.499984740745262"/>
      </right>
      <top/>
      <bottom style="medium">
        <color indexed="64"/>
      </bottom>
      <diagonal/>
    </border>
    <border>
      <left style="thin">
        <color theme="0" tint="-0.499984740745262"/>
      </left>
      <right style="medium">
        <color indexed="64"/>
      </right>
      <top/>
      <bottom style="medium">
        <color indexed="64"/>
      </bottom>
      <diagonal/>
    </border>
    <border>
      <left style="medium">
        <color indexed="64"/>
      </left>
      <right style="medium">
        <color indexed="64"/>
      </right>
      <top style="thin">
        <color theme="0" tint="-0.499984740745262"/>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style="medium">
        <color indexed="64"/>
      </left>
      <right style="medium">
        <color indexed="64"/>
      </right>
      <top style="thin">
        <color theme="0" tint="-0.499984740745262"/>
      </top>
      <bottom style="medium">
        <color indexed="64"/>
      </bottom>
      <diagonal/>
    </border>
    <border>
      <left/>
      <right style="thin">
        <color theme="0" tint="-0.499984740745262"/>
      </right>
      <top style="thin">
        <color theme="0" tint="-0.499984740745262"/>
      </top>
      <bottom style="medium">
        <color indexed="64"/>
      </bottom>
      <diagonal/>
    </border>
    <border>
      <left style="thin">
        <color theme="0" tint="-0.499984740745262"/>
      </left>
      <right/>
      <top style="thin">
        <color theme="0" tint="-0.499984740745262"/>
      </top>
      <bottom style="medium">
        <color indexed="64"/>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medium">
        <color indexed="64"/>
      </bottom>
      <diagonal/>
    </border>
    <border>
      <left style="medium">
        <color indexed="64"/>
      </left>
      <right style="thin">
        <color theme="0" tint="-0.499984740745262"/>
      </right>
      <top/>
      <bottom style="medium">
        <color indexed="64"/>
      </bottom>
      <diagonal/>
    </border>
    <border>
      <left style="thin">
        <color theme="0" tint="-0.499984740745262"/>
      </left>
      <right/>
      <top/>
      <bottom style="medium">
        <color indexed="64"/>
      </bottom>
      <diagonal/>
    </border>
    <border>
      <left style="medium">
        <color indexed="64"/>
      </left>
      <right/>
      <top style="medium">
        <color indexed="64"/>
      </top>
      <bottom style="thin">
        <color theme="0" tint="-0.499984740745262"/>
      </bottom>
      <diagonal/>
    </border>
    <border>
      <left/>
      <right/>
      <top style="medium">
        <color indexed="64"/>
      </top>
      <bottom style="thin">
        <color theme="0" tint="-0.499984740745262"/>
      </bottom>
      <diagonal/>
    </border>
    <border>
      <left/>
      <right style="medium">
        <color indexed="64"/>
      </right>
      <top style="medium">
        <color indexed="64"/>
      </top>
      <bottom style="thin">
        <color theme="0" tint="-0.499984740745262"/>
      </bottom>
      <diagonal/>
    </border>
    <border>
      <left style="medium">
        <color indexed="64"/>
      </left>
      <right/>
      <top/>
      <bottom style="thin">
        <color theme="0" tint="-0.499984740745262"/>
      </bottom>
      <diagonal/>
    </border>
    <border>
      <left/>
      <right style="medium">
        <color indexed="64"/>
      </right>
      <top/>
      <bottom style="thin">
        <color theme="0" tint="-0.499984740745262"/>
      </bottom>
      <diagonal/>
    </border>
    <border>
      <left style="medium">
        <color indexed="64"/>
      </left>
      <right/>
      <top style="thin">
        <color theme="0" tint="-0.499984740745262"/>
      </top>
      <bottom style="thin">
        <color theme="0" tint="-0.499984740745262"/>
      </bottom>
      <diagonal/>
    </border>
    <border>
      <left style="double">
        <color indexed="64"/>
      </left>
      <right/>
      <top/>
      <bottom style="hair">
        <color indexed="64"/>
      </bottom>
      <diagonal/>
    </border>
    <border>
      <left style="double">
        <color indexed="64"/>
      </left>
      <right style="double">
        <color indexed="64"/>
      </right>
      <top style="double">
        <color indexed="64"/>
      </top>
      <bottom style="double">
        <color indexed="64"/>
      </bottom>
      <diagonal/>
    </border>
    <border>
      <left/>
      <right/>
      <top/>
      <bottom style="thick">
        <color indexed="64"/>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bottom style="double">
        <color rgb="FFFF8001"/>
      </bottom>
      <diagonal/>
    </border>
    <border>
      <left style="thin">
        <color rgb="FF7F7F7F"/>
      </left>
      <right style="thin">
        <color rgb="FF7F7F7F"/>
      </right>
      <top style="thin">
        <color rgb="FF7F7F7F"/>
      </top>
      <bottom style="thin">
        <color rgb="FF7F7F7F"/>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style="thin">
        <color theme="4"/>
      </top>
      <bottom style="double">
        <color theme="4"/>
      </bottom>
      <diagonal/>
    </border>
    <border>
      <left style="thin">
        <color rgb="FF3F3F3F"/>
      </left>
      <right style="thin">
        <color rgb="FF3F3F3F"/>
      </right>
      <top style="thin">
        <color rgb="FF3F3F3F"/>
      </top>
      <bottom style="thin">
        <color rgb="FF3F3F3F"/>
      </bottom>
      <diagonal/>
    </border>
    <border>
      <left style="thin">
        <color indexed="8"/>
      </left>
      <right style="thin">
        <color indexed="8"/>
      </right>
      <top/>
      <bottom/>
      <diagonal/>
    </border>
    <border>
      <left style="thin">
        <color indexed="8"/>
      </left>
      <right/>
      <top/>
      <bottom style="thin">
        <color indexed="8"/>
      </bottom>
      <diagonal/>
    </border>
    <border>
      <left style="medium">
        <color indexed="64"/>
      </left>
      <right style="medium">
        <color indexed="64"/>
      </right>
      <top style="hair">
        <color indexed="64"/>
      </top>
      <bottom style="thin">
        <color indexed="64"/>
      </bottom>
      <diagonal/>
    </border>
    <border>
      <left/>
      <right style="medium">
        <color indexed="64"/>
      </right>
      <top style="hair">
        <color indexed="64"/>
      </top>
      <bottom style="thin">
        <color indexed="64"/>
      </bottom>
      <diagonal/>
    </border>
    <border>
      <left style="thin">
        <color indexed="8"/>
      </left>
      <right/>
      <top style="thin">
        <color indexed="64"/>
      </top>
      <bottom/>
      <diagonal/>
    </border>
    <border>
      <left/>
      <right style="medium">
        <color indexed="64"/>
      </right>
      <top style="thin">
        <color indexed="8"/>
      </top>
      <bottom style="thin">
        <color indexed="8"/>
      </bottom>
      <diagonal/>
    </border>
    <border>
      <left/>
      <right style="medium">
        <color indexed="64"/>
      </right>
      <top style="thin">
        <color indexed="8"/>
      </top>
      <bottom style="medium">
        <color indexed="64"/>
      </bottom>
      <diagonal/>
    </border>
    <border>
      <left style="thin">
        <color indexed="64"/>
      </left>
      <right style="thin">
        <color indexed="8"/>
      </right>
      <top/>
      <bottom/>
      <diagonal/>
    </border>
    <border diagonalUp="1">
      <left style="thin">
        <color indexed="64"/>
      </left>
      <right/>
      <top/>
      <bottom/>
      <diagonal style="thin">
        <color indexed="64"/>
      </diagonal>
    </border>
    <border diagonalUp="1">
      <left style="thin">
        <color indexed="64"/>
      </left>
      <right/>
      <top/>
      <bottom style="double">
        <color indexed="64"/>
      </bottom>
      <diagonal style="thin">
        <color indexed="64"/>
      </diagonal>
    </border>
    <border>
      <left style="medium">
        <color indexed="64"/>
      </left>
      <right/>
      <top style="thin">
        <color indexed="64"/>
      </top>
      <bottom style="double">
        <color indexed="64"/>
      </bottom>
      <diagonal/>
    </border>
    <border>
      <left style="medium">
        <color indexed="64"/>
      </left>
      <right/>
      <top style="thin">
        <color theme="0" tint="-0.499984740745262"/>
      </top>
      <bottom style="medium">
        <color indexed="64"/>
      </bottom>
      <diagonal/>
    </border>
    <border diagonalUp="1">
      <left style="thin">
        <color indexed="64"/>
      </left>
      <right/>
      <top style="double">
        <color indexed="64"/>
      </top>
      <bottom/>
      <diagonal style="thin">
        <color indexed="64"/>
      </diagonal>
    </border>
    <border>
      <left style="thin">
        <color indexed="64"/>
      </left>
      <right/>
      <top style="double">
        <color indexed="64"/>
      </top>
      <bottom style="thin">
        <color indexed="64"/>
      </bottom>
      <diagonal/>
    </border>
    <border>
      <left style="thin">
        <color indexed="64"/>
      </left>
      <right/>
      <top style="double">
        <color indexed="64"/>
      </top>
      <bottom style="medium">
        <color indexed="64"/>
      </bottom>
      <diagonal/>
    </border>
    <border>
      <left/>
      <right style="thin">
        <color indexed="64"/>
      </right>
      <top style="medium">
        <color indexed="64"/>
      </top>
      <bottom/>
      <diagonal/>
    </border>
    <border>
      <left/>
      <right/>
      <top/>
      <bottom style="thick">
        <color indexed="49"/>
      </bottom>
      <diagonal/>
    </border>
    <border>
      <left/>
      <right/>
      <top/>
      <bottom style="medium">
        <color indexed="49"/>
      </bottom>
      <diagonal/>
    </border>
    <border>
      <left/>
      <right/>
      <top style="thin">
        <color indexed="49"/>
      </top>
      <bottom style="double">
        <color indexed="49"/>
      </bottom>
      <diagonal/>
    </border>
    <border diagonalUp="1">
      <left style="thin">
        <color indexed="64"/>
      </left>
      <right style="thin">
        <color indexed="64"/>
      </right>
      <top style="double">
        <color indexed="64"/>
      </top>
      <bottom/>
      <diagonal style="thin">
        <color indexed="64"/>
      </diagonal>
    </border>
    <border diagonalUp="1">
      <left style="thin">
        <color indexed="64"/>
      </left>
      <right style="thin">
        <color indexed="64"/>
      </right>
      <top/>
      <bottom style="double">
        <color indexed="64"/>
      </bottom>
      <diagonal style="thin">
        <color indexed="64"/>
      </diagonal>
    </border>
    <border>
      <left style="medium">
        <color indexed="64"/>
      </left>
      <right style="thin">
        <color theme="0" tint="-0.499984740745262"/>
      </right>
      <top style="thin">
        <color theme="0" tint="-0.499984740745262"/>
      </top>
      <bottom style="medium">
        <color indexed="64"/>
      </bottom>
      <diagonal/>
    </border>
    <border>
      <left style="thin">
        <color theme="0" tint="-0.499984740745262"/>
      </left>
      <right style="medium">
        <color indexed="64"/>
      </right>
      <top style="thin">
        <color theme="0" tint="-0.499984740745262"/>
      </top>
      <bottom style="medium">
        <color indexed="64"/>
      </bottom>
      <diagonal/>
    </border>
    <border>
      <left/>
      <right style="medium">
        <color indexed="64"/>
      </right>
      <top style="double">
        <color indexed="64"/>
      </top>
      <bottom style="double">
        <color indexed="64"/>
      </bottom>
      <diagonal/>
    </border>
    <border>
      <left style="thin">
        <color indexed="64"/>
      </left>
      <right style="thin">
        <color indexed="64"/>
      </right>
      <top style="double">
        <color indexed="64"/>
      </top>
      <bottom style="double">
        <color indexed="64"/>
      </bottom>
      <diagonal/>
    </border>
    <border diagonalUp="1">
      <left style="thin">
        <color indexed="64"/>
      </left>
      <right style="thin">
        <color indexed="64"/>
      </right>
      <top/>
      <bottom style="thin">
        <color indexed="64"/>
      </bottom>
      <diagonal style="thin">
        <color indexed="64"/>
      </diagonal>
    </border>
    <border diagonalUp="1">
      <left style="thin">
        <color indexed="64"/>
      </left>
      <right style="thin">
        <color indexed="64"/>
      </right>
      <top style="thin">
        <color indexed="64"/>
      </top>
      <bottom/>
      <diagonal style="thin">
        <color indexed="64"/>
      </diagonal>
    </border>
    <border>
      <left style="thin">
        <color indexed="64"/>
      </left>
      <right style="thin">
        <color indexed="64"/>
      </right>
      <top style="double">
        <color indexed="64"/>
      </top>
      <bottom/>
      <diagonal/>
    </border>
    <border>
      <left style="medium">
        <color indexed="64"/>
      </left>
      <right style="thin">
        <color indexed="64"/>
      </right>
      <top style="thin">
        <color indexed="64"/>
      </top>
      <bottom/>
      <diagonal/>
    </border>
    <border>
      <left style="thin">
        <color indexed="64"/>
      </left>
      <right/>
      <top/>
      <bottom style="double">
        <color indexed="64"/>
      </bottom>
      <diagonal/>
    </border>
    <border>
      <left/>
      <right style="thin">
        <color indexed="64"/>
      </right>
      <top style="thin">
        <color indexed="64"/>
      </top>
      <bottom/>
      <diagonal/>
    </border>
    <border diagonalUp="1">
      <left/>
      <right/>
      <top style="double">
        <color indexed="64"/>
      </top>
      <bottom/>
      <diagonal style="thin">
        <color indexed="64"/>
      </diagonal>
    </border>
    <border diagonalUp="1">
      <left/>
      <right/>
      <top/>
      <bottom style="double">
        <color indexed="64"/>
      </bottom>
      <diagonal style="thin">
        <color indexed="64"/>
      </diagonal>
    </border>
    <border>
      <left/>
      <right style="thin">
        <color indexed="64"/>
      </right>
      <top style="thin">
        <color indexed="64"/>
      </top>
      <bottom style="double">
        <color indexed="64"/>
      </bottom>
      <diagonal/>
    </border>
    <border>
      <left/>
      <right style="thin">
        <color indexed="64"/>
      </right>
      <top style="double">
        <color indexed="64"/>
      </top>
      <bottom style="medium">
        <color indexed="64"/>
      </bottom>
      <diagonal/>
    </border>
    <border>
      <left/>
      <right style="thin">
        <color indexed="64"/>
      </right>
      <top style="medium">
        <color indexed="64"/>
      </top>
      <bottom style="thin">
        <color indexed="64"/>
      </bottom>
      <diagonal/>
    </border>
    <border>
      <left/>
      <right/>
      <top style="double">
        <color indexed="64"/>
      </top>
      <bottom style="double">
        <color indexed="64"/>
      </bottom>
      <diagonal/>
    </border>
    <border diagonalUp="1">
      <left style="thin">
        <color indexed="64"/>
      </left>
      <right/>
      <top style="thin">
        <color indexed="64"/>
      </top>
      <bottom style="thin">
        <color indexed="64"/>
      </bottom>
      <diagonal style="thin">
        <color indexed="64"/>
      </diagonal>
    </border>
    <border diagonalUp="1">
      <left style="thin">
        <color indexed="64"/>
      </left>
      <right/>
      <top style="thin">
        <color indexed="64"/>
      </top>
      <bottom style="medium">
        <color indexed="64"/>
      </bottom>
      <diagonal style="thin">
        <color indexed="64"/>
      </diagonal>
    </border>
    <border>
      <left style="thin">
        <color indexed="8"/>
      </left>
      <right style="medium">
        <color indexed="64"/>
      </right>
      <top/>
      <bottom style="thin">
        <color indexed="8"/>
      </bottom>
      <diagonal/>
    </border>
    <border>
      <left style="thin">
        <color indexed="8"/>
      </left>
      <right style="medium">
        <color indexed="64"/>
      </right>
      <top style="thin">
        <color indexed="8"/>
      </top>
      <bottom style="thin">
        <color indexed="8"/>
      </bottom>
      <diagonal/>
    </border>
    <border>
      <left style="dotted">
        <color indexed="64"/>
      </left>
      <right style="medium">
        <color indexed="64"/>
      </right>
      <top style="dotted">
        <color indexed="64"/>
      </top>
      <bottom style="thin">
        <color indexed="64"/>
      </bottom>
      <diagonal/>
    </border>
    <border>
      <left style="medium">
        <color indexed="64"/>
      </left>
      <right style="medium">
        <color indexed="64"/>
      </right>
      <top style="dotted">
        <color indexed="64"/>
      </top>
      <bottom style="thin">
        <color indexed="64"/>
      </bottom>
      <diagonal/>
    </border>
    <border>
      <left/>
      <right style="medium">
        <color indexed="64"/>
      </right>
      <top style="dotted">
        <color indexed="64"/>
      </top>
      <bottom style="thin">
        <color indexed="64"/>
      </bottom>
      <diagonal/>
    </border>
    <border>
      <left style="dotted">
        <color indexed="8"/>
      </left>
      <right/>
      <top style="dotted">
        <color indexed="8"/>
      </top>
      <bottom style="thin">
        <color indexed="64"/>
      </bottom>
      <diagonal/>
    </border>
    <border>
      <left style="medium">
        <color indexed="64"/>
      </left>
      <right style="medium">
        <color indexed="64"/>
      </right>
      <top style="dotted">
        <color indexed="8"/>
      </top>
      <bottom style="thin">
        <color indexed="64"/>
      </bottom>
      <diagonal/>
    </border>
    <border>
      <left/>
      <right style="medium">
        <color indexed="64"/>
      </right>
      <top style="dotted">
        <color indexed="8"/>
      </top>
      <bottom style="thin">
        <color indexed="64"/>
      </bottom>
      <diagonal/>
    </border>
    <border>
      <left style="dotted">
        <color indexed="64"/>
      </left>
      <right style="thin">
        <color indexed="64"/>
      </right>
      <top style="dotted">
        <color indexed="64"/>
      </top>
      <bottom style="thin">
        <color indexed="64"/>
      </bottom>
      <diagonal/>
    </border>
    <border>
      <left style="thin">
        <color indexed="8"/>
      </left>
      <right style="thin">
        <color indexed="8"/>
      </right>
      <top style="thin">
        <color indexed="8"/>
      </top>
      <bottom style="thin">
        <color indexed="64"/>
      </bottom>
      <diagonal/>
    </border>
    <border>
      <left style="thin">
        <color indexed="8"/>
      </left>
      <right style="medium">
        <color indexed="64"/>
      </right>
      <top style="thin">
        <color indexed="8"/>
      </top>
      <bottom style="thin">
        <color indexed="64"/>
      </bottom>
      <diagonal/>
    </border>
    <border>
      <left/>
      <right/>
      <top style="dotted">
        <color indexed="64"/>
      </top>
      <bottom style="thin">
        <color indexed="64"/>
      </bottom>
      <diagonal/>
    </border>
    <border>
      <left style="dotted">
        <color indexed="8"/>
      </left>
      <right/>
      <top style="dotted">
        <color indexed="8"/>
      </top>
      <bottom/>
      <diagonal/>
    </border>
    <border>
      <left/>
      <right/>
      <top style="dotted">
        <color indexed="8"/>
      </top>
      <bottom/>
      <diagonal/>
    </border>
    <border>
      <left style="dotted">
        <color indexed="8"/>
      </left>
      <right/>
      <top/>
      <bottom style="thin">
        <color indexed="64"/>
      </bottom>
      <diagonal/>
    </border>
    <border>
      <left/>
      <right style="medium">
        <color indexed="64"/>
      </right>
      <top style="thin">
        <color indexed="64"/>
      </top>
      <bottom style="dotted">
        <color indexed="8"/>
      </bottom>
      <diagonal/>
    </border>
    <border>
      <left style="thin">
        <color indexed="8"/>
      </left>
      <right style="thin">
        <color indexed="8"/>
      </right>
      <top/>
      <bottom style="thin">
        <color indexed="64"/>
      </bottom>
      <diagonal/>
    </border>
    <border>
      <left/>
      <right style="medium">
        <color indexed="64"/>
      </right>
      <top style="thin">
        <color indexed="8"/>
      </top>
      <bottom/>
      <diagonal/>
    </border>
    <border>
      <left/>
      <right style="medium">
        <color indexed="64"/>
      </right>
      <top style="dotted">
        <color indexed="64"/>
      </top>
      <bottom style="thin">
        <color indexed="8"/>
      </bottom>
      <diagonal/>
    </border>
    <border>
      <left style="thin">
        <color indexed="8"/>
      </left>
      <right style="dotted">
        <color indexed="64"/>
      </right>
      <top/>
      <bottom style="thin">
        <color indexed="8"/>
      </bottom>
      <diagonal/>
    </border>
    <border>
      <left/>
      <right style="medium">
        <color indexed="64"/>
      </right>
      <top style="dotted">
        <color indexed="64"/>
      </top>
      <bottom/>
      <diagonal/>
    </border>
    <border>
      <left style="medium">
        <color indexed="64"/>
      </left>
      <right style="medium">
        <color indexed="64"/>
      </right>
      <top style="dotted">
        <color indexed="64"/>
      </top>
      <bottom/>
      <diagonal/>
    </border>
    <border>
      <left style="thin">
        <color theme="0" tint="-0.499984740745262"/>
      </left>
      <right style="thin">
        <color theme="0" tint="-0.499984740745262"/>
      </right>
      <top style="medium">
        <color indexed="64"/>
      </top>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bottom style="thin">
        <color theme="0" tint="-0.499984740745262"/>
      </bottom>
      <diagonal/>
    </border>
    <border>
      <left style="medium">
        <color indexed="64"/>
      </left>
      <right style="medium">
        <color indexed="64"/>
      </right>
      <top style="thin">
        <color theme="0" tint="-0.499984740745262"/>
      </top>
      <bottom/>
      <diagonal/>
    </border>
    <border>
      <left style="thin">
        <color theme="0" tint="-0.499984740745262"/>
      </left>
      <right style="thin">
        <color theme="0" tint="-0.499984740745262"/>
      </right>
      <top/>
      <bottom style="medium">
        <color indexed="64"/>
      </bottom>
      <diagonal/>
    </border>
    <border>
      <left style="medium">
        <color indexed="64"/>
      </left>
      <right style="medium">
        <color indexed="64"/>
      </right>
      <top style="thin">
        <color indexed="64"/>
      </top>
      <bottom style="dotted">
        <color indexed="64"/>
      </bottom>
      <diagonal/>
    </border>
    <border>
      <left/>
      <right style="medium">
        <color indexed="64"/>
      </right>
      <top style="thin">
        <color indexed="64"/>
      </top>
      <bottom style="dotted">
        <color indexed="64"/>
      </bottom>
      <diagonal/>
    </border>
    <border diagonalUp="1">
      <left style="thin">
        <color indexed="64"/>
      </left>
      <right/>
      <top style="thin">
        <color indexed="64"/>
      </top>
      <bottom/>
      <diagonal style="thin">
        <color indexed="64"/>
      </diagonal>
    </border>
    <border diagonalUp="1">
      <left/>
      <right/>
      <top style="thin">
        <color indexed="64"/>
      </top>
      <bottom/>
      <diagonal style="thin">
        <color indexed="64"/>
      </diagonal>
    </border>
    <border diagonalUp="1">
      <left/>
      <right/>
      <top/>
      <bottom style="medium">
        <color indexed="64"/>
      </bottom>
      <diagonal style="thin">
        <color indexed="64"/>
      </diagonal>
    </border>
    <border diagonalUp="1">
      <left/>
      <right style="medium">
        <color indexed="64"/>
      </right>
      <top style="thin">
        <color indexed="64"/>
      </top>
      <bottom style="thin">
        <color indexed="64"/>
      </bottom>
      <diagonal style="thin">
        <color indexed="64"/>
      </diagonal>
    </border>
    <border diagonalUp="1">
      <left/>
      <right style="medium">
        <color indexed="64"/>
      </right>
      <top style="thin">
        <color indexed="64"/>
      </top>
      <bottom style="medium">
        <color indexed="64"/>
      </bottom>
      <diagonal style="thin">
        <color indexed="64"/>
      </diagonal>
    </border>
    <border>
      <left style="medium">
        <color indexed="64"/>
      </left>
      <right/>
      <top style="medium">
        <color indexed="64"/>
      </top>
      <bottom style="thin">
        <color indexed="64"/>
      </bottom>
      <diagonal/>
    </border>
    <border>
      <left style="thin">
        <color theme="0" tint="-0.499984740745262"/>
      </left>
      <right style="thin">
        <color theme="0" tint="-0.499984740745262"/>
      </right>
      <top/>
      <bottom style="thin">
        <color indexed="64"/>
      </bottom>
      <diagonal/>
    </border>
    <border>
      <left style="medium">
        <color indexed="64"/>
      </left>
      <right style="thin">
        <color theme="0" tint="-0.499984740745262"/>
      </right>
      <top/>
      <bottom style="thin">
        <color indexed="64"/>
      </bottom>
      <diagonal/>
    </border>
    <border>
      <left style="thin">
        <color theme="0" tint="-0.499984740745262"/>
      </left>
      <right style="medium">
        <color indexed="64"/>
      </right>
      <top/>
      <bottom style="thin">
        <color indexed="64"/>
      </bottom>
      <diagonal/>
    </border>
    <border>
      <left style="thin">
        <color indexed="8"/>
      </left>
      <right/>
      <top style="thin">
        <color indexed="8"/>
      </top>
      <bottom style="thin">
        <color indexed="64"/>
      </bottom>
      <diagonal/>
    </border>
    <border>
      <left style="thin">
        <color indexed="64"/>
      </left>
      <right style="thin">
        <color indexed="64"/>
      </right>
      <top style="medium">
        <color indexed="64"/>
      </top>
      <bottom/>
      <diagonal/>
    </border>
    <border>
      <left style="medium">
        <color indexed="64"/>
      </left>
      <right style="thin">
        <color indexed="64"/>
      </right>
      <top/>
      <bottom style="thin">
        <color indexed="64"/>
      </bottom>
      <diagonal/>
    </border>
    <border>
      <left style="medium">
        <color indexed="64"/>
      </left>
      <right/>
      <top style="double">
        <color indexed="64"/>
      </top>
      <bottom style="thin">
        <color indexed="64"/>
      </bottom>
      <diagonal/>
    </border>
    <border>
      <left style="thin">
        <color indexed="64"/>
      </left>
      <right style="medium">
        <color indexed="64"/>
      </right>
      <top/>
      <bottom/>
      <diagonal/>
    </border>
    <border diagonalUp="1">
      <left style="medium">
        <color indexed="64"/>
      </left>
      <right/>
      <top style="double">
        <color indexed="64"/>
      </top>
      <bottom/>
      <diagonal style="thin">
        <color indexed="64"/>
      </diagonal>
    </border>
    <border diagonalUp="1">
      <left style="medium">
        <color indexed="64"/>
      </left>
      <right/>
      <top/>
      <bottom/>
      <diagonal style="thin">
        <color indexed="64"/>
      </diagonal>
    </border>
    <border diagonalUp="1">
      <left style="medium">
        <color indexed="64"/>
      </left>
      <right/>
      <top/>
      <bottom style="double">
        <color indexed="64"/>
      </bottom>
      <diagonal style="thin">
        <color indexed="64"/>
      </diagonal>
    </border>
    <border>
      <left style="thin">
        <color indexed="64"/>
      </left>
      <right style="medium">
        <color indexed="64"/>
      </right>
      <top style="thin">
        <color indexed="64"/>
      </top>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medium">
        <color indexed="64"/>
      </top>
      <bottom style="thin">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style="medium">
        <color indexed="64"/>
      </left>
      <right style="medium">
        <color indexed="64"/>
      </right>
      <top style="dotted">
        <color indexed="64"/>
      </top>
      <bottom style="dotted">
        <color indexed="64"/>
      </bottom>
      <diagonal/>
    </border>
    <border>
      <left/>
      <right style="medium">
        <color indexed="64"/>
      </right>
      <top style="dotted">
        <color indexed="64"/>
      </top>
      <bottom style="dotted">
        <color indexed="64"/>
      </bottom>
      <diagonal/>
    </border>
    <border>
      <left style="thin">
        <color indexed="64"/>
      </left>
      <right/>
      <top style="thin">
        <color indexed="8"/>
      </top>
      <bottom style="medium">
        <color indexed="64"/>
      </bottom>
      <diagonal/>
    </border>
    <border>
      <left style="medium">
        <color indexed="64"/>
      </left>
      <right style="thin">
        <color indexed="64"/>
      </right>
      <top style="thin">
        <color indexed="64"/>
      </top>
      <bottom style="medium">
        <color indexed="64"/>
      </bottom>
      <diagonal/>
    </border>
    <border diagonalUp="1">
      <left style="thin">
        <color indexed="64"/>
      </left>
      <right style="thin">
        <color indexed="64"/>
      </right>
      <top style="medium">
        <color indexed="64"/>
      </top>
      <bottom/>
      <diagonal style="thin">
        <color indexed="64"/>
      </diagonal>
    </border>
    <border>
      <left style="thin">
        <color indexed="64"/>
      </left>
      <right style="thin">
        <color indexed="64"/>
      </right>
      <top style="dotted">
        <color indexed="64"/>
      </top>
      <bottom style="thin">
        <color indexed="64"/>
      </bottom>
      <diagonal/>
    </border>
    <border>
      <left style="thin">
        <color indexed="64"/>
      </left>
      <right style="medium">
        <color indexed="64"/>
      </right>
      <top style="dotted">
        <color indexed="64"/>
      </top>
      <bottom style="thin">
        <color indexed="64"/>
      </bottom>
      <diagonal/>
    </border>
    <border diagonalUp="1">
      <left style="thin">
        <color indexed="64"/>
      </left>
      <right style="medium">
        <color indexed="64"/>
      </right>
      <top style="medium">
        <color indexed="64"/>
      </top>
      <bottom/>
      <diagonal style="thin">
        <color indexed="64"/>
      </diagonal>
    </border>
    <border diagonalUp="1">
      <left style="thin">
        <color indexed="64"/>
      </left>
      <right style="medium">
        <color indexed="64"/>
      </right>
      <top/>
      <bottom style="thin">
        <color indexed="64"/>
      </bottom>
      <diagonal style="thin">
        <color indexed="64"/>
      </diagonal>
    </border>
    <border diagonalUp="1">
      <left style="thin">
        <color indexed="64"/>
      </left>
      <right style="medium">
        <color indexed="64"/>
      </right>
      <top style="thin">
        <color indexed="64"/>
      </top>
      <bottom/>
      <diagonal style="thin">
        <color indexed="64"/>
      </diagonal>
    </border>
    <border diagonalUp="1">
      <left style="thin">
        <color indexed="64"/>
      </left>
      <right style="medium">
        <color indexed="64"/>
      </right>
      <top/>
      <bottom/>
      <diagonal style="thin">
        <color indexed="64"/>
      </diagonal>
    </border>
    <border diagonalUp="1">
      <left style="thin">
        <color indexed="64"/>
      </left>
      <right style="medium">
        <color indexed="64"/>
      </right>
      <top/>
      <bottom style="medium">
        <color indexed="64"/>
      </bottom>
      <diagonal style="thin">
        <color indexed="64"/>
      </diagonal>
    </border>
    <border diagonalUp="1">
      <left/>
      <right style="medium">
        <color indexed="64"/>
      </right>
      <top style="thin">
        <color indexed="64"/>
      </top>
      <bottom/>
      <diagonal style="thin">
        <color indexed="64"/>
      </diagonal>
    </border>
    <border diagonalUp="1">
      <left style="thin">
        <color indexed="64"/>
      </left>
      <right style="thin">
        <color indexed="64"/>
      </right>
      <top style="thin">
        <color indexed="64"/>
      </top>
      <bottom style="thin">
        <color indexed="64"/>
      </bottom>
      <diagonal style="thin">
        <color indexed="64"/>
      </diagonal>
    </border>
    <border>
      <left style="medium">
        <color indexed="64"/>
      </left>
      <right style="thin">
        <color theme="0"/>
      </right>
      <top style="medium">
        <color indexed="64"/>
      </top>
      <bottom style="thin">
        <color indexed="64"/>
      </bottom>
      <diagonal/>
    </border>
    <border>
      <left style="thin">
        <color theme="0"/>
      </left>
      <right style="thin">
        <color theme="0"/>
      </right>
      <top style="medium">
        <color indexed="64"/>
      </top>
      <bottom style="thin">
        <color indexed="64"/>
      </bottom>
      <diagonal/>
    </border>
    <border>
      <left style="thin">
        <color theme="0"/>
      </left>
      <right style="medium">
        <color indexed="64"/>
      </right>
      <top style="medium">
        <color indexed="64"/>
      </top>
      <bottom style="thin">
        <color indexed="64"/>
      </bottom>
      <diagonal/>
    </border>
    <border>
      <left style="thin">
        <color theme="0"/>
      </left>
      <right/>
      <top style="medium">
        <color indexed="64"/>
      </top>
      <bottom style="thin">
        <color indexed="64"/>
      </bottom>
      <diagonal/>
    </border>
    <border>
      <left/>
      <right style="thin">
        <color theme="0"/>
      </right>
      <top style="medium">
        <color indexed="64"/>
      </top>
      <bottom style="thin">
        <color indexed="64"/>
      </bottom>
      <diagonal/>
    </border>
  </borders>
  <cellStyleXfs count="3524">
    <xf numFmtId="0" fontId="0" fillId="0" borderId="0"/>
    <xf numFmtId="189" fontId="55" fillId="0" borderId="0"/>
    <xf numFmtId="0" fontId="31" fillId="0" borderId="0" applyFont="0" applyFill="0" applyBorder="0" applyAlignment="0" applyProtection="0"/>
    <xf numFmtId="0" fontId="54" fillId="0" borderId="0"/>
    <xf numFmtId="0" fontId="56" fillId="0" borderId="0"/>
    <xf numFmtId="199" fontId="67" fillId="0" borderId="0" applyFont="0" applyFill="0" applyBorder="0" applyAlignment="0" applyProtection="0"/>
    <xf numFmtId="200" fontId="67" fillId="0" borderId="0" applyFont="0" applyFill="0" applyBorder="0" applyAlignment="0" applyProtection="0"/>
    <xf numFmtId="201" fontId="68" fillId="0" borderId="0" applyFont="0" applyFill="0" applyBorder="0" applyAlignment="0" applyProtection="0">
      <alignment horizontal="right"/>
    </xf>
    <xf numFmtId="202" fontId="68" fillId="0" borderId="0" applyFont="0" applyFill="0" applyBorder="0" applyAlignment="0" applyProtection="0"/>
    <xf numFmtId="37" fontId="55" fillId="0" borderId="0"/>
    <xf numFmtId="190" fontId="55" fillId="0" borderId="0"/>
    <xf numFmtId="0" fontId="57" fillId="0" borderId="0" applyNumberFormat="0" applyFont="0" applyFill="0" applyBorder="0" applyAlignment="0" applyProtection="0"/>
    <xf numFmtId="0" fontId="55" fillId="0" borderId="0"/>
    <xf numFmtId="38" fontId="58" fillId="0" borderId="0" applyFont="0" applyFill="0" applyBorder="0" applyAlignment="0" applyProtection="0"/>
    <xf numFmtId="0" fontId="58" fillId="0" borderId="0"/>
    <xf numFmtId="0" fontId="55" fillId="0" borderId="0"/>
    <xf numFmtId="0" fontId="31" fillId="0" borderId="0"/>
    <xf numFmtId="0" fontId="31" fillId="0" borderId="0"/>
    <xf numFmtId="0" fontId="59" fillId="0" borderId="0"/>
    <xf numFmtId="0" fontId="55" fillId="0" borderId="0"/>
    <xf numFmtId="0" fontId="56" fillId="0" borderId="0"/>
    <xf numFmtId="0" fontId="55" fillId="0" borderId="0"/>
    <xf numFmtId="0" fontId="55" fillId="0" borderId="0"/>
    <xf numFmtId="0" fontId="56" fillId="0" borderId="0"/>
    <xf numFmtId="0" fontId="55" fillId="0" borderId="0"/>
    <xf numFmtId="0" fontId="55" fillId="0" borderId="0"/>
    <xf numFmtId="0" fontId="55" fillId="0" borderId="0"/>
    <xf numFmtId="0" fontId="55" fillId="0" borderId="0"/>
    <xf numFmtId="0" fontId="31" fillId="0" borderId="0"/>
    <xf numFmtId="0" fontId="31" fillId="0" borderId="0"/>
    <xf numFmtId="0" fontId="59" fillId="0" borderId="0"/>
    <xf numFmtId="0" fontId="55" fillId="0" borderId="0"/>
    <xf numFmtId="0" fontId="56" fillId="0" borderId="0"/>
    <xf numFmtId="0" fontId="55" fillId="0" borderId="0"/>
    <xf numFmtId="0" fontId="55" fillId="0" borderId="0"/>
    <xf numFmtId="0" fontId="56" fillId="0" borderId="0"/>
    <xf numFmtId="0" fontId="55" fillId="0" borderId="0"/>
    <xf numFmtId="0" fontId="55" fillId="0" borderId="0"/>
    <xf numFmtId="0" fontId="55" fillId="0" borderId="0"/>
    <xf numFmtId="0" fontId="56" fillId="0" borderId="0"/>
    <xf numFmtId="0" fontId="55" fillId="0" borderId="0"/>
    <xf numFmtId="0" fontId="55" fillId="0" borderId="0"/>
    <xf numFmtId="0" fontId="59" fillId="0" borderId="0"/>
    <xf numFmtId="0" fontId="56" fillId="0" borderId="0"/>
    <xf numFmtId="0" fontId="31" fillId="0" borderId="0"/>
    <xf numFmtId="0" fontId="60" fillId="0" borderId="0"/>
    <xf numFmtId="0" fontId="60" fillId="0" borderId="0"/>
    <xf numFmtId="0" fontId="58" fillId="0" borderId="0"/>
    <xf numFmtId="0" fontId="58" fillId="0" borderId="0"/>
    <xf numFmtId="0" fontId="55" fillId="0" borderId="0"/>
    <xf numFmtId="0" fontId="60" fillId="0" borderId="0"/>
    <xf numFmtId="0" fontId="57" fillId="0" borderId="0"/>
    <xf numFmtId="0" fontId="60" fillId="0" borderId="0"/>
    <xf numFmtId="0" fontId="60" fillId="0" borderId="0"/>
    <xf numFmtId="0" fontId="57" fillId="0" borderId="0"/>
    <xf numFmtId="0" fontId="60" fillId="0" borderId="0"/>
    <xf numFmtId="0" fontId="60" fillId="0" borderId="0"/>
    <xf numFmtId="0" fontId="60" fillId="0" borderId="0"/>
    <xf numFmtId="0" fontId="57" fillId="0" borderId="0"/>
    <xf numFmtId="0" fontId="60" fillId="0" borderId="0"/>
    <xf numFmtId="0" fontId="60" fillId="0" borderId="0"/>
    <xf numFmtId="0" fontId="55" fillId="0" borderId="0"/>
    <xf numFmtId="0" fontId="57" fillId="0" borderId="0"/>
    <xf numFmtId="0" fontId="58" fillId="0" borderId="0"/>
    <xf numFmtId="0" fontId="55" fillId="0" borderId="0"/>
    <xf numFmtId="0" fontId="55" fillId="0" borderId="0"/>
    <xf numFmtId="0" fontId="31" fillId="0" borderId="0"/>
    <xf numFmtId="0" fontId="31" fillId="0" borderId="0"/>
    <xf numFmtId="0" fontId="59" fillId="0" borderId="0"/>
    <xf numFmtId="0" fontId="55" fillId="0" borderId="0"/>
    <xf numFmtId="0" fontId="56" fillId="0" borderId="0"/>
    <xf numFmtId="0" fontId="55" fillId="0" borderId="0"/>
    <xf numFmtId="0" fontId="55" fillId="0" borderId="0"/>
    <xf numFmtId="0" fontId="56" fillId="0" borderId="0"/>
    <xf numFmtId="0" fontId="55" fillId="0" borderId="0"/>
    <xf numFmtId="0" fontId="55" fillId="0" borderId="0"/>
    <xf numFmtId="0" fontId="55" fillId="0" borderId="0"/>
    <xf numFmtId="0" fontId="56" fillId="0" borderId="0"/>
    <xf numFmtId="0" fontId="55" fillId="0" borderId="0"/>
    <xf numFmtId="0" fontId="55" fillId="0" borderId="0"/>
    <xf numFmtId="0" fontId="59" fillId="0" borderId="0"/>
    <xf numFmtId="0" fontId="56" fillId="0" borderId="0"/>
    <xf numFmtId="0" fontId="31" fillId="0" borderId="0"/>
    <xf numFmtId="0" fontId="60" fillId="0" borderId="0"/>
    <xf numFmtId="0" fontId="60" fillId="0" borderId="0"/>
    <xf numFmtId="0" fontId="58" fillId="0" borderId="0"/>
    <xf numFmtId="0" fontId="58" fillId="0" borderId="0"/>
    <xf numFmtId="0" fontId="55" fillId="0" borderId="0"/>
    <xf numFmtId="0" fontId="60" fillId="0" borderId="0"/>
    <xf numFmtId="0" fontId="57" fillId="0" borderId="0"/>
    <xf numFmtId="0" fontId="60" fillId="0" borderId="0"/>
    <xf numFmtId="0" fontId="60" fillId="0" borderId="0"/>
    <xf numFmtId="0" fontId="57" fillId="0" borderId="0"/>
    <xf numFmtId="0" fontId="60" fillId="0" borderId="0"/>
    <xf numFmtId="0" fontId="60" fillId="0" borderId="0"/>
    <xf numFmtId="0" fontId="55" fillId="0" borderId="0"/>
    <xf numFmtId="0" fontId="55" fillId="0" borderId="0"/>
    <xf numFmtId="0" fontId="31" fillId="0" borderId="0"/>
    <xf numFmtId="0" fontId="31" fillId="0" borderId="0"/>
    <xf numFmtId="0" fontId="59" fillId="0" borderId="0"/>
    <xf numFmtId="0" fontId="55" fillId="0" borderId="0"/>
    <xf numFmtId="0" fontId="56" fillId="0" borderId="0"/>
    <xf numFmtId="0" fontId="55" fillId="0" borderId="0"/>
    <xf numFmtId="0" fontId="55" fillId="0" borderId="0"/>
    <xf numFmtId="0" fontId="56" fillId="0" borderId="0"/>
    <xf numFmtId="0" fontId="55" fillId="0" borderId="0"/>
    <xf numFmtId="0" fontId="55" fillId="0" borderId="0"/>
    <xf numFmtId="0" fontId="55" fillId="0" borderId="0"/>
    <xf numFmtId="0" fontId="56" fillId="0" borderId="0"/>
    <xf numFmtId="0" fontId="55" fillId="0" borderId="0"/>
    <xf numFmtId="0" fontId="55" fillId="0" borderId="0"/>
    <xf numFmtId="0" fontId="59" fillId="0" borderId="0"/>
    <xf numFmtId="0" fontId="56" fillId="0" borderId="0"/>
    <xf numFmtId="0" fontId="31" fillId="0" borderId="0"/>
    <xf numFmtId="0" fontId="60" fillId="0" borderId="0"/>
    <xf numFmtId="0" fontId="57" fillId="0" borderId="0"/>
    <xf numFmtId="0" fontId="60" fillId="0" borderId="0"/>
    <xf numFmtId="0" fontId="60" fillId="0" borderId="0"/>
    <xf numFmtId="0" fontId="55" fillId="0" borderId="0"/>
    <xf numFmtId="0" fontId="57" fillId="0" borderId="0"/>
    <xf numFmtId="0" fontId="58" fillId="0" borderId="0"/>
    <xf numFmtId="0" fontId="55" fillId="0" borderId="0"/>
    <xf numFmtId="0" fontId="55" fillId="0" borderId="0"/>
    <xf numFmtId="0" fontId="55" fillId="0" borderId="0"/>
    <xf numFmtId="0" fontId="31" fillId="0" borderId="0"/>
    <xf numFmtId="0" fontId="31" fillId="0" borderId="0"/>
    <xf numFmtId="0" fontId="59" fillId="0" borderId="0"/>
    <xf numFmtId="0" fontId="55" fillId="0" borderId="0"/>
    <xf numFmtId="0" fontId="56" fillId="0" borderId="0"/>
    <xf numFmtId="0" fontId="55" fillId="0" borderId="0"/>
    <xf numFmtId="0" fontId="55" fillId="0" borderId="0"/>
    <xf numFmtId="0" fontId="56" fillId="0" borderId="0"/>
    <xf numFmtId="0" fontId="55" fillId="0" borderId="0"/>
    <xf numFmtId="0" fontId="55" fillId="0" borderId="0"/>
    <xf numFmtId="0" fontId="55" fillId="0" borderId="0"/>
    <xf numFmtId="0" fontId="55" fillId="0" borderId="0"/>
    <xf numFmtId="0" fontId="31" fillId="0" borderId="0"/>
    <xf numFmtId="0" fontId="31" fillId="0" borderId="0"/>
    <xf numFmtId="0" fontId="59" fillId="0" borderId="0"/>
    <xf numFmtId="0" fontId="55" fillId="0" borderId="0"/>
    <xf numFmtId="0" fontId="56" fillId="0" borderId="0"/>
    <xf numFmtId="0" fontId="55" fillId="0" borderId="0"/>
    <xf numFmtId="0" fontId="55" fillId="0" borderId="0"/>
    <xf numFmtId="0" fontId="56" fillId="0" borderId="0"/>
    <xf numFmtId="0" fontId="55" fillId="0" borderId="0"/>
    <xf numFmtId="0" fontId="55" fillId="0" borderId="0"/>
    <xf numFmtId="0" fontId="55" fillId="0" borderId="0"/>
    <xf numFmtId="0" fontId="56" fillId="0" borderId="0"/>
    <xf numFmtId="0" fontId="55" fillId="0" borderId="0"/>
    <xf numFmtId="0" fontId="55" fillId="0" borderId="0"/>
    <xf numFmtId="0" fontId="59" fillId="0" borderId="0"/>
    <xf numFmtId="0" fontId="56" fillId="0" borderId="0"/>
    <xf numFmtId="0" fontId="31" fillId="0" borderId="0"/>
    <xf numFmtId="0" fontId="55" fillId="0" borderId="0"/>
    <xf numFmtId="0" fontId="56" fillId="0" borderId="0"/>
    <xf numFmtId="0" fontId="55" fillId="0" borderId="0"/>
    <xf numFmtId="0" fontId="55" fillId="0" borderId="0"/>
    <xf numFmtId="0" fontId="59" fillId="0" borderId="0"/>
    <xf numFmtId="0" fontId="56" fillId="0" borderId="0"/>
    <xf numFmtId="0" fontId="31" fillId="0" borderId="0"/>
    <xf numFmtId="0" fontId="55" fillId="0" borderId="0"/>
    <xf numFmtId="0" fontId="55" fillId="0" borderId="0"/>
    <xf numFmtId="0" fontId="31" fillId="0" borderId="0"/>
    <xf numFmtId="0" fontId="31" fillId="0" borderId="0"/>
    <xf numFmtId="0" fontId="59" fillId="0" borderId="0"/>
    <xf numFmtId="0" fontId="55" fillId="0" borderId="0"/>
    <xf numFmtId="0" fontId="56" fillId="0" borderId="0"/>
    <xf numFmtId="0" fontId="55" fillId="0" borderId="0"/>
    <xf numFmtId="0" fontId="55" fillId="0" borderId="0"/>
    <xf numFmtId="0" fontId="56" fillId="0" borderId="0"/>
    <xf numFmtId="0" fontId="55" fillId="0" borderId="0"/>
    <xf numFmtId="0" fontId="55" fillId="0" borderId="0"/>
    <xf numFmtId="0" fontId="55" fillId="0" borderId="0"/>
    <xf numFmtId="0" fontId="55" fillId="0" borderId="0"/>
    <xf numFmtId="0" fontId="31" fillId="0" borderId="0"/>
    <xf numFmtId="0" fontId="31" fillId="0" borderId="0"/>
    <xf numFmtId="0" fontId="59" fillId="0" borderId="0"/>
    <xf numFmtId="0" fontId="55" fillId="0" borderId="0"/>
    <xf numFmtId="0" fontId="56" fillId="0" borderId="0"/>
    <xf numFmtId="0" fontId="55" fillId="0" borderId="0"/>
    <xf numFmtId="0" fontId="55" fillId="0" borderId="0"/>
    <xf numFmtId="0" fontId="56" fillId="0" borderId="0"/>
    <xf numFmtId="0" fontId="55" fillId="0" borderId="0"/>
    <xf numFmtId="0" fontId="55" fillId="0" borderId="0"/>
    <xf numFmtId="0" fontId="55" fillId="0" borderId="0"/>
    <xf numFmtId="0" fontId="56" fillId="0" borderId="0"/>
    <xf numFmtId="0" fontId="55" fillId="0" borderId="0"/>
    <xf numFmtId="0" fontId="55" fillId="0" borderId="0"/>
    <xf numFmtId="0" fontId="59" fillId="0" borderId="0"/>
    <xf numFmtId="0" fontId="56" fillId="0" borderId="0"/>
    <xf numFmtId="0" fontId="31" fillId="0" borderId="0"/>
    <xf numFmtId="0" fontId="55" fillId="0" borderId="0"/>
    <xf numFmtId="0" fontId="56" fillId="0" borderId="0"/>
    <xf numFmtId="0" fontId="55" fillId="0" borderId="0"/>
    <xf numFmtId="0" fontId="55" fillId="0" borderId="0"/>
    <xf numFmtId="0" fontId="59" fillId="0" borderId="0"/>
    <xf numFmtId="0" fontId="56" fillId="0" borderId="0"/>
    <xf numFmtId="0" fontId="31" fillId="0" borderId="0"/>
    <xf numFmtId="0" fontId="55" fillId="0" borderId="0"/>
    <xf numFmtId="0" fontId="55" fillId="0" borderId="0"/>
    <xf numFmtId="0" fontId="55" fillId="0" borderId="0"/>
    <xf numFmtId="0" fontId="31" fillId="0" borderId="0"/>
    <xf numFmtId="0" fontId="31" fillId="0" borderId="0"/>
    <xf numFmtId="0" fontId="59" fillId="0" borderId="0"/>
    <xf numFmtId="0" fontId="55" fillId="0" borderId="0"/>
    <xf numFmtId="0" fontId="56" fillId="0" borderId="0"/>
    <xf numFmtId="0" fontId="55" fillId="0" borderId="0"/>
    <xf numFmtId="0" fontId="55" fillId="0" borderId="0"/>
    <xf numFmtId="0" fontId="56" fillId="0" borderId="0"/>
    <xf numFmtId="0" fontId="55" fillId="0" borderId="0"/>
    <xf numFmtId="0" fontId="55" fillId="0" borderId="0"/>
    <xf numFmtId="0" fontId="55" fillId="0" borderId="0"/>
    <xf numFmtId="0" fontId="55" fillId="0" borderId="0"/>
    <xf numFmtId="0" fontId="31" fillId="0" borderId="0"/>
    <xf numFmtId="0" fontId="31" fillId="0" borderId="0"/>
    <xf numFmtId="0" fontId="59" fillId="0" borderId="0"/>
    <xf numFmtId="0" fontId="55" fillId="0" borderId="0"/>
    <xf numFmtId="0" fontId="56" fillId="0" borderId="0"/>
    <xf numFmtId="0" fontId="55" fillId="0" borderId="0"/>
    <xf numFmtId="0" fontId="55" fillId="0" borderId="0"/>
    <xf numFmtId="0" fontId="56" fillId="0" borderId="0"/>
    <xf numFmtId="0" fontId="55" fillId="0" borderId="0"/>
    <xf numFmtId="0" fontId="55" fillId="0" borderId="0"/>
    <xf numFmtId="0" fontId="55" fillId="0" borderId="0"/>
    <xf numFmtId="0" fontId="56" fillId="0" borderId="0"/>
    <xf numFmtId="0" fontId="55" fillId="0" borderId="0"/>
    <xf numFmtId="0" fontId="55" fillId="0" borderId="0"/>
    <xf numFmtId="0" fontId="59" fillId="0" borderId="0"/>
    <xf numFmtId="0" fontId="56" fillId="0" borderId="0"/>
    <xf numFmtId="0" fontId="31" fillId="0" borderId="0"/>
    <xf numFmtId="0" fontId="55" fillId="0" borderId="0"/>
    <xf numFmtId="0" fontId="56" fillId="0" borderId="0"/>
    <xf numFmtId="0" fontId="55" fillId="0" borderId="0"/>
    <xf numFmtId="0" fontId="55" fillId="0" borderId="0"/>
    <xf numFmtId="0" fontId="59" fillId="0" borderId="0"/>
    <xf numFmtId="0" fontId="56" fillId="0" borderId="0"/>
    <xf numFmtId="0" fontId="31" fillId="0" borderId="0"/>
    <xf numFmtId="0" fontId="55" fillId="0" borderId="0"/>
    <xf numFmtId="0" fontId="31" fillId="0" borderId="0"/>
    <xf numFmtId="0" fontId="31" fillId="0" borderId="0"/>
    <xf numFmtId="0" fontId="59" fillId="0" borderId="0"/>
    <xf numFmtId="0" fontId="55" fillId="0" borderId="0"/>
    <xf numFmtId="0" fontId="56" fillId="0" borderId="0"/>
    <xf numFmtId="0" fontId="55" fillId="0" borderId="0"/>
    <xf numFmtId="0" fontId="55" fillId="0" borderId="0"/>
    <xf numFmtId="0" fontId="56" fillId="0" borderId="0"/>
    <xf numFmtId="0" fontId="55" fillId="0" borderId="0"/>
    <xf numFmtId="0" fontId="55" fillId="0" borderId="0"/>
    <xf numFmtId="0" fontId="55" fillId="0" borderId="0"/>
    <xf numFmtId="0" fontId="55" fillId="0" borderId="0"/>
    <xf numFmtId="0" fontId="31" fillId="0" borderId="0"/>
    <xf numFmtId="0" fontId="31" fillId="0" borderId="0"/>
    <xf numFmtId="0" fontId="59" fillId="0" borderId="0"/>
    <xf numFmtId="0" fontId="55" fillId="0" borderId="0"/>
    <xf numFmtId="0" fontId="56" fillId="0" borderId="0"/>
    <xf numFmtId="0" fontId="55" fillId="0" borderId="0"/>
    <xf numFmtId="0" fontId="55" fillId="0" borderId="0"/>
    <xf numFmtId="0" fontId="56" fillId="0" borderId="0"/>
    <xf numFmtId="0" fontId="55" fillId="0" borderId="0"/>
    <xf numFmtId="0" fontId="55" fillId="0" borderId="0"/>
    <xf numFmtId="0" fontId="55" fillId="0" borderId="0"/>
    <xf numFmtId="0" fontId="56" fillId="0" borderId="0"/>
    <xf numFmtId="0" fontId="55" fillId="0" borderId="0"/>
    <xf numFmtId="0" fontId="55" fillId="0" borderId="0"/>
    <xf numFmtId="0" fontId="59" fillId="0" borderId="0"/>
    <xf numFmtId="0" fontId="56" fillId="0" borderId="0"/>
    <xf numFmtId="0" fontId="31" fillId="0" borderId="0"/>
    <xf numFmtId="0" fontId="55" fillId="0" borderId="0"/>
    <xf numFmtId="0" fontId="56" fillId="0" borderId="0"/>
    <xf numFmtId="0" fontId="55" fillId="0" borderId="0"/>
    <xf numFmtId="0" fontId="55" fillId="0" borderId="0"/>
    <xf numFmtId="0" fontId="59" fillId="0" borderId="0"/>
    <xf numFmtId="0" fontId="56" fillId="0" borderId="0"/>
    <xf numFmtId="0" fontId="31" fillId="0" borderId="0"/>
    <xf numFmtId="0" fontId="55" fillId="0" borderId="0"/>
    <xf numFmtId="0" fontId="55" fillId="0" borderId="0"/>
    <xf numFmtId="0" fontId="31" fillId="0" borderId="0"/>
    <xf numFmtId="0" fontId="31" fillId="0" borderId="0"/>
    <xf numFmtId="0" fontId="59" fillId="0" borderId="0"/>
    <xf numFmtId="0" fontId="55" fillId="0" borderId="0"/>
    <xf numFmtId="0" fontId="56" fillId="0" borderId="0"/>
    <xf numFmtId="0" fontId="55" fillId="0" borderId="0"/>
    <xf numFmtId="0" fontId="55" fillId="0" borderId="0"/>
    <xf numFmtId="0" fontId="56" fillId="0" borderId="0"/>
    <xf numFmtId="0" fontId="55" fillId="0" borderId="0"/>
    <xf numFmtId="0" fontId="55" fillId="0" borderId="0"/>
    <xf numFmtId="0" fontId="55" fillId="0" borderId="0"/>
    <xf numFmtId="0" fontId="55" fillId="0" borderId="0"/>
    <xf numFmtId="0" fontId="31" fillId="0" borderId="0"/>
    <xf numFmtId="0" fontId="31" fillId="0" borderId="0"/>
    <xf numFmtId="0" fontId="59" fillId="0" borderId="0"/>
    <xf numFmtId="0" fontId="55" fillId="0" borderId="0"/>
    <xf numFmtId="0" fontId="56" fillId="0" borderId="0"/>
    <xf numFmtId="0" fontId="55" fillId="0" borderId="0"/>
    <xf numFmtId="0" fontId="55" fillId="0" borderId="0"/>
    <xf numFmtId="0" fontId="56" fillId="0" borderId="0"/>
    <xf numFmtId="0" fontId="55" fillId="0" borderId="0"/>
    <xf numFmtId="0" fontId="55" fillId="0" borderId="0"/>
    <xf numFmtId="0" fontId="55" fillId="0" borderId="0"/>
    <xf numFmtId="0" fontId="56" fillId="0" borderId="0"/>
    <xf numFmtId="0" fontId="55" fillId="0" borderId="0"/>
    <xf numFmtId="0" fontId="55" fillId="0" borderId="0"/>
    <xf numFmtId="0" fontId="59" fillId="0" borderId="0"/>
    <xf numFmtId="0" fontId="56" fillId="0" borderId="0"/>
    <xf numFmtId="0" fontId="31" fillId="0" borderId="0"/>
    <xf numFmtId="0" fontId="55" fillId="0" borderId="0"/>
    <xf numFmtId="0" fontId="56" fillId="0" borderId="0"/>
    <xf numFmtId="0" fontId="55" fillId="0" borderId="0"/>
    <xf numFmtId="0" fontId="55" fillId="0" borderId="0"/>
    <xf numFmtId="0" fontId="59" fillId="0" borderId="0"/>
    <xf numFmtId="0" fontId="56" fillId="0" borderId="0"/>
    <xf numFmtId="0" fontId="31" fillId="0" borderId="0"/>
    <xf numFmtId="0" fontId="55" fillId="0" borderId="0"/>
    <xf numFmtId="0" fontId="55" fillId="0" borderId="0"/>
    <xf numFmtId="0" fontId="31" fillId="0" borderId="0"/>
    <xf numFmtId="0" fontId="31" fillId="0" borderId="0"/>
    <xf numFmtId="0" fontId="59" fillId="0" borderId="0"/>
    <xf numFmtId="0" fontId="55" fillId="0" borderId="0"/>
    <xf numFmtId="0" fontId="56" fillId="0" borderId="0"/>
    <xf numFmtId="0" fontId="55" fillId="0" borderId="0"/>
    <xf numFmtId="0" fontId="55" fillId="0" borderId="0"/>
    <xf numFmtId="0" fontId="56" fillId="0" borderId="0"/>
    <xf numFmtId="0" fontId="55" fillId="0" borderId="0"/>
    <xf numFmtId="0" fontId="55" fillId="0" borderId="0"/>
    <xf numFmtId="0" fontId="55" fillId="0" borderId="0"/>
    <xf numFmtId="0" fontId="55" fillId="0" borderId="0"/>
    <xf numFmtId="0" fontId="31" fillId="0" borderId="0"/>
    <xf numFmtId="0" fontId="31" fillId="0" borderId="0"/>
    <xf numFmtId="0" fontId="59" fillId="0" borderId="0"/>
    <xf numFmtId="0" fontId="55" fillId="0" borderId="0"/>
    <xf numFmtId="0" fontId="56" fillId="0" borderId="0"/>
    <xf numFmtId="0" fontId="55" fillId="0" borderId="0"/>
    <xf numFmtId="0" fontId="55" fillId="0" borderId="0"/>
    <xf numFmtId="0" fontId="56" fillId="0" borderId="0"/>
    <xf numFmtId="0" fontId="55" fillId="0" borderId="0"/>
    <xf numFmtId="0" fontId="55" fillId="0" borderId="0"/>
    <xf numFmtId="0" fontId="55" fillId="0" borderId="0"/>
    <xf numFmtId="0" fontId="56" fillId="0" borderId="0"/>
    <xf numFmtId="0" fontId="55" fillId="0" borderId="0"/>
    <xf numFmtId="0" fontId="55" fillId="0" borderId="0"/>
    <xf numFmtId="0" fontId="59" fillId="0" borderId="0"/>
    <xf numFmtId="0" fontId="56" fillId="0" borderId="0"/>
    <xf numFmtId="0" fontId="31" fillId="0" borderId="0"/>
    <xf numFmtId="0" fontId="55" fillId="0" borderId="0"/>
    <xf numFmtId="0" fontId="56" fillId="0" borderId="0"/>
    <xf numFmtId="0" fontId="55" fillId="0" borderId="0"/>
    <xf numFmtId="0" fontId="55" fillId="0" borderId="0"/>
    <xf numFmtId="0" fontId="59" fillId="0" borderId="0"/>
    <xf numFmtId="0" fontId="56" fillId="0" borderId="0"/>
    <xf numFmtId="0" fontId="31" fillId="0" borderId="0"/>
    <xf numFmtId="0" fontId="56" fillId="0" borderId="0"/>
    <xf numFmtId="0" fontId="55" fillId="0" borderId="0"/>
    <xf numFmtId="0" fontId="55" fillId="0" borderId="0"/>
    <xf numFmtId="0" fontId="59" fillId="0" borderId="0"/>
    <xf numFmtId="0" fontId="56" fillId="0" borderId="0"/>
    <xf numFmtId="0" fontId="31" fillId="0" borderId="0"/>
    <xf numFmtId="0" fontId="60" fillId="0" borderId="0"/>
    <xf numFmtId="0" fontId="31" fillId="0" borderId="0" applyFont="0" applyFill="0" applyBorder="0" applyAlignment="0" applyProtection="0"/>
    <xf numFmtId="203" fontId="4" fillId="0" borderId="0" applyFont="0" applyFill="0" applyBorder="0" applyAlignment="0" applyProtection="0"/>
    <xf numFmtId="0" fontId="31" fillId="0" borderId="0" applyFont="0" applyFill="0" applyBorder="0" applyAlignment="0" applyProtection="0"/>
    <xf numFmtId="204" fontId="4" fillId="0" borderId="0" applyFont="0" applyFill="0" applyBorder="0" applyAlignment="0" applyProtection="0"/>
    <xf numFmtId="189" fontId="55" fillId="0" borderId="0"/>
    <xf numFmtId="189" fontId="31" fillId="0" borderId="0"/>
    <xf numFmtId="189" fontId="31" fillId="0" borderId="0"/>
    <xf numFmtId="189" fontId="59" fillId="0" borderId="0"/>
    <xf numFmtId="189" fontId="55" fillId="0" borderId="0"/>
    <xf numFmtId="189" fontId="56" fillId="0" borderId="0"/>
    <xf numFmtId="189" fontId="55" fillId="0" borderId="0"/>
    <xf numFmtId="189" fontId="55" fillId="0" borderId="0"/>
    <xf numFmtId="189" fontId="56" fillId="0" borderId="0"/>
    <xf numFmtId="0" fontId="55" fillId="0" borderId="0"/>
    <xf numFmtId="0" fontId="55" fillId="0" borderId="0"/>
    <xf numFmtId="0" fontId="31" fillId="0" borderId="0"/>
    <xf numFmtId="0" fontId="31" fillId="0" borderId="0"/>
    <xf numFmtId="0" fontId="59" fillId="0" borderId="0"/>
    <xf numFmtId="0" fontId="55" fillId="0" borderId="0"/>
    <xf numFmtId="0" fontId="56" fillId="0" borderId="0"/>
    <xf numFmtId="0" fontId="55" fillId="0" borderId="0"/>
    <xf numFmtId="0" fontId="55" fillId="0" borderId="0"/>
    <xf numFmtId="0" fontId="56" fillId="0" borderId="0"/>
    <xf numFmtId="0" fontId="55" fillId="0" borderId="0"/>
    <xf numFmtId="0" fontId="55" fillId="0" borderId="0"/>
    <xf numFmtId="0" fontId="55" fillId="0" borderId="0"/>
    <xf numFmtId="0" fontId="56" fillId="0" borderId="0"/>
    <xf numFmtId="0" fontId="55" fillId="0" borderId="0"/>
    <xf numFmtId="0" fontId="55" fillId="0" borderId="0"/>
    <xf numFmtId="0" fontId="59" fillId="0" borderId="0"/>
    <xf numFmtId="0" fontId="56" fillId="0" borderId="0"/>
    <xf numFmtId="0" fontId="31" fillId="0" borderId="0"/>
    <xf numFmtId="37" fontId="61" fillId="2" borderId="1">
      <alignment horizontal="right"/>
    </xf>
    <xf numFmtId="37" fontId="61" fillId="2" borderId="1">
      <alignment horizontal="right"/>
    </xf>
    <xf numFmtId="37" fontId="60" fillId="2" borderId="1">
      <alignment horizontal="right"/>
    </xf>
    <xf numFmtId="37" fontId="60" fillId="2" borderId="1">
      <alignment horizontal="right"/>
    </xf>
    <xf numFmtId="37" fontId="57" fillId="2" borderId="1">
      <alignment horizontal="right"/>
    </xf>
    <xf numFmtId="37" fontId="61" fillId="2" borderId="1">
      <alignment horizontal="right"/>
    </xf>
    <xf numFmtId="37" fontId="58" fillId="2" borderId="1">
      <alignment horizontal="right"/>
    </xf>
    <xf numFmtId="37" fontId="61" fillId="2" borderId="1">
      <alignment horizontal="right"/>
    </xf>
    <xf numFmtId="37" fontId="61" fillId="2" borderId="1">
      <alignment horizontal="right"/>
    </xf>
    <xf numFmtId="37" fontId="58" fillId="2" borderId="1">
      <alignment horizontal="right"/>
    </xf>
    <xf numFmtId="37" fontId="61" fillId="2" borderId="1">
      <alignment horizontal="right"/>
    </xf>
    <xf numFmtId="37" fontId="61" fillId="2" borderId="1">
      <alignment horizontal="right"/>
    </xf>
    <xf numFmtId="37" fontId="61" fillId="2" borderId="1">
      <alignment horizontal="right"/>
    </xf>
    <xf numFmtId="37" fontId="58" fillId="2" borderId="1">
      <alignment horizontal="right"/>
    </xf>
    <xf numFmtId="37" fontId="61" fillId="2" borderId="1">
      <alignment horizontal="right"/>
    </xf>
    <xf numFmtId="37" fontId="61" fillId="2" borderId="1">
      <alignment horizontal="right"/>
    </xf>
    <xf numFmtId="37" fontId="57" fillId="2" borderId="1">
      <alignment horizontal="right"/>
    </xf>
    <xf numFmtId="37" fontId="58" fillId="2" borderId="1">
      <alignment horizontal="right"/>
    </xf>
    <xf numFmtId="37" fontId="60" fillId="2" borderId="1">
      <alignment horizontal="right"/>
    </xf>
    <xf numFmtId="189" fontId="55" fillId="0" borderId="0"/>
    <xf numFmtId="0" fontId="31" fillId="0" borderId="0" applyFont="0" applyFill="0" applyBorder="0" applyAlignment="0" applyProtection="0"/>
    <xf numFmtId="0" fontId="31"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5" fontId="4" fillId="0" borderId="0" applyFont="0" applyFill="0" applyBorder="0" applyAlignment="0" applyProtection="0"/>
    <xf numFmtId="0" fontId="31" fillId="0" borderId="0" applyFont="0" applyFill="0" applyBorder="0" applyAlignment="0" applyProtection="0"/>
    <xf numFmtId="205" fontId="4" fillId="0" borderId="0" applyFont="0" applyFill="0" applyBorder="0" applyAlignment="0" applyProtection="0"/>
    <xf numFmtId="0" fontId="4" fillId="0" borderId="0" applyFont="0" applyFill="0" applyBorder="0" applyAlignment="0" applyProtection="0"/>
    <xf numFmtId="0" fontId="31" fillId="0" borderId="0" applyFont="0" applyFill="0" applyBorder="0" applyAlignment="0" applyProtection="0"/>
    <xf numFmtId="0" fontId="4" fillId="0" borderId="0" applyFont="0" applyFill="0" applyBorder="0" applyAlignment="0" applyProtection="0"/>
    <xf numFmtId="0" fontId="62"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5" fontId="4" fillId="0" borderId="0" applyFont="0" applyFill="0" applyBorder="0" applyAlignment="0" applyProtection="0"/>
    <xf numFmtId="191" fontId="31" fillId="0" borderId="0" applyFont="0" applyFill="0" applyBorder="0" applyAlignment="0" applyProtection="0"/>
    <xf numFmtId="191" fontId="31" fillId="0" borderId="0" applyFont="0" applyFill="0" applyBorder="0" applyAlignment="0" applyProtection="0"/>
    <xf numFmtId="192" fontId="4" fillId="0" borderId="0" applyFont="0" applyFill="0" applyBorder="0" applyAlignment="0" applyProtection="0"/>
    <xf numFmtId="0" fontId="63"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0" fontId="31"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191" fontId="31" fillId="0" borderId="0" applyFont="0" applyFill="0" applyBorder="0" applyAlignment="0" applyProtection="0"/>
    <xf numFmtId="193"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193"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192" fontId="4" fillId="0" borderId="0" applyFont="0" applyFill="0" applyBorder="0" applyAlignment="0" applyProtection="0"/>
    <xf numFmtId="0" fontId="63" fillId="0" borderId="0" applyFont="0" applyFill="0" applyBorder="0" applyAlignment="0" applyProtection="0"/>
    <xf numFmtId="193"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193"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191" fontId="62" fillId="0" borderId="0" applyFont="0" applyFill="0" applyBorder="0" applyAlignment="0" applyProtection="0"/>
    <xf numFmtId="0" fontId="4" fillId="0" borderId="0" applyFont="0" applyFill="0" applyBorder="0" applyAlignment="0" applyProtection="0"/>
    <xf numFmtId="0" fontId="31"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91" fontId="4" fillId="0" borderId="0" applyFont="0" applyFill="0" applyBorder="0" applyAlignment="0" applyProtection="0"/>
    <xf numFmtId="0" fontId="31" fillId="0" borderId="0" applyFont="0" applyFill="0" applyBorder="0" applyAlignment="0" applyProtection="0"/>
    <xf numFmtId="39" fontId="4" fillId="0" borderId="0" applyFont="0" applyFill="0" applyBorder="0" applyAlignment="0" applyProtection="0"/>
    <xf numFmtId="206" fontId="4" fillId="0" borderId="0" applyFont="0" applyFill="0" applyBorder="0" applyAlignment="0" applyProtection="0"/>
    <xf numFmtId="39" fontId="31" fillId="0" borderId="0" applyFont="0" applyFill="0" applyBorder="0" applyAlignment="0" applyProtection="0"/>
    <xf numFmtId="206" fontId="4" fillId="0" borderId="0" applyFont="0" applyFill="0" applyBorder="0" applyAlignment="0" applyProtection="0"/>
    <xf numFmtId="0" fontId="31"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6" fontId="4" fillId="0" borderId="0" applyFont="0" applyFill="0" applyBorder="0" applyAlignment="0" applyProtection="0"/>
    <xf numFmtId="189" fontId="55" fillId="0" borderId="0"/>
    <xf numFmtId="193"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194" fontId="55" fillId="0" borderId="0"/>
    <xf numFmtId="194" fontId="55" fillId="0" borderId="0"/>
    <xf numFmtId="194" fontId="31" fillId="0" borderId="0"/>
    <xf numFmtId="194" fontId="31" fillId="0" borderId="0"/>
    <xf numFmtId="194" fontId="59" fillId="0" borderId="0"/>
    <xf numFmtId="194" fontId="55" fillId="0" borderId="0"/>
    <xf numFmtId="194" fontId="56" fillId="0" borderId="0"/>
    <xf numFmtId="194" fontId="55" fillId="0" borderId="0"/>
    <xf numFmtId="194" fontId="55" fillId="0" borderId="0"/>
    <xf numFmtId="194" fontId="56" fillId="0" borderId="0"/>
    <xf numFmtId="0" fontId="60" fillId="0" borderId="0"/>
    <xf numFmtId="0" fontId="60" fillId="0" borderId="0"/>
    <xf numFmtId="0" fontId="58" fillId="0" borderId="0"/>
    <xf numFmtId="0" fontId="58" fillId="0" borderId="0"/>
    <xf numFmtId="0" fontId="55" fillId="0" borderId="0"/>
    <xf numFmtId="0" fontId="60" fillId="0" borderId="0"/>
    <xf numFmtId="0" fontId="57" fillId="0" borderId="0"/>
    <xf numFmtId="0" fontId="60" fillId="0" borderId="0"/>
    <xf numFmtId="0" fontId="60" fillId="0" borderId="0"/>
    <xf numFmtId="0" fontId="57" fillId="0" borderId="0"/>
    <xf numFmtId="0" fontId="60" fillId="0" borderId="0"/>
    <xf numFmtId="0" fontId="60" fillId="0" borderId="0"/>
    <xf numFmtId="0" fontId="60" fillId="0" borderId="0"/>
    <xf numFmtId="0" fontId="57" fillId="0" borderId="0"/>
    <xf numFmtId="0" fontId="60" fillId="0" borderId="0"/>
    <xf numFmtId="0" fontId="60" fillId="0" borderId="0"/>
    <xf numFmtId="0" fontId="55" fillId="0" borderId="0"/>
    <xf numFmtId="0" fontId="57" fillId="0" borderId="0"/>
    <xf numFmtId="0" fontId="58" fillId="0" borderId="0"/>
    <xf numFmtId="194" fontId="55" fillId="0" borderId="0"/>
    <xf numFmtId="194" fontId="55" fillId="0" borderId="0"/>
    <xf numFmtId="194" fontId="55" fillId="0" borderId="0"/>
    <xf numFmtId="0" fontId="60" fillId="0" borderId="0"/>
    <xf numFmtId="0" fontId="60" fillId="0" borderId="0"/>
    <xf numFmtId="0" fontId="58" fillId="0" borderId="0"/>
    <xf numFmtId="0" fontId="58" fillId="0" borderId="0"/>
    <xf numFmtId="0" fontId="55" fillId="0" borderId="0"/>
    <xf numFmtId="0" fontId="60" fillId="0" borderId="0"/>
    <xf numFmtId="0" fontId="57" fillId="0" borderId="0"/>
    <xf numFmtId="0" fontId="60" fillId="0" borderId="0"/>
    <xf numFmtId="0" fontId="60" fillId="0" borderId="0"/>
    <xf numFmtId="0" fontId="57" fillId="0" borderId="0"/>
    <xf numFmtId="0" fontId="60" fillId="0" borderId="0"/>
    <xf numFmtId="0" fontId="60" fillId="0" borderId="0"/>
    <xf numFmtId="0" fontId="60" fillId="0" borderId="0"/>
    <xf numFmtId="0" fontId="57" fillId="0" borderId="0"/>
    <xf numFmtId="0" fontId="60" fillId="0" borderId="0"/>
    <xf numFmtId="0" fontId="60" fillId="0" borderId="0"/>
    <xf numFmtId="0" fontId="55" fillId="0" borderId="0"/>
    <xf numFmtId="0" fontId="57" fillId="0" borderId="0"/>
    <xf numFmtId="0" fontId="58" fillId="0" borderId="0"/>
    <xf numFmtId="194" fontId="55" fillId="0" borderId="0"/>
    <xf numFmtId="194" fontId="55" fillId="0" borderId="0"/>
    <xf numFmtId="194" fontId="31" fillId="0" borderId="0"/>
    <xf numFmtId="194" fontId="31" fillId="0" borderId="0"/>
    <xf numFmtId="194" fontId="59" fillId="0" borderId="0"/>
    <xf numFmtId="194" fontId="55" fillId="0" borderId="0"/>
    <xf numFmtId="194" fontId="56" fillId="0" borderId="0"/>
    <xf numFmtId="194" fontId="55" fillId="0" borderId="0"/>
    <xf numFmtId="194" fontId="55" fillId="0" borderId="0"/>
    <xf numFmtId="194" fontId="56" fillId="0" borderId="0"/>
    <xf numFmtId="194" fontId="55" fillId="0" borderId="0"/>
    <xf numFmtId="194" fontId="55" fillId="0" borderId="0"/>
    <xf numFmtId="194" fontId="55" fillId="0" borderId="0"/>
    <xf numFmtId="194" fontId="56" fillId="0" borderId="0"/>
    <xf numFmtId="194" fontId="55" fillId="0" borderId="0"/>
    <xf numFmtId="194" fontId="55" fillId="0" borderId="0"/>
    <xf numFmtId="194" fontId="59" fillId="0" borderId="0"/>
    <xf numFmtId="194" fontId="56" fillId="0" borderId="0"/>
    <xf numFmtId="194" fontId="31" fillId="0" borderId="0"/>
    <xf numFmtId="194" fontId="56" fillId="0" borderId="0"/>
    <xf numFmtId="194" fontId="55" fillId="0" borderId="0"/>
    <xf numFmtId="194" fontId="55" fillId="0" borderId="0"/>
    <xf numFmtId="194" fontId="31" fillId="0" borderId="0"/>
    <xf numFmtId="194" fontId="31" fillId="0" borderId="0"/>
    <xf numFmtId="194" fontId="59" fillId="0" borderId="0"/>
    <xf numFmtId="194" fontId="55" fillId="0" borderId="0"/>
    <xf numFmtId="194" fontId="56" fillId="0" borderId="0"/>
    <xf numFmtId="194" fontId="55" fillId="0" borderId="0"/>
    <xf numFmtId="194" fontId="55" fillId="0" borderId="0"/>
    <xf numFmtId="194" fontId="56" fillId="0" borderId="0"/>
    <xf numFmtId="194" fontId="55" fillId="0" borderId="0"/>
    <xf numFmtId="194" fontId="55" fillId="0" borderId="0"/>
    <xf numFmtId="194" fontId="55" fillId="0" borderId="0"/>
    <xf numFmtId="194" fontId="56" fillId="0" borderId="0"/>
    <xf numFmtId="194" fontId="55" fillId="0" borderId="0"/>
    <xf numFmtId="194" fontId="55" fillId="0" borderId="0"/>
    <xf numFmtId="194" fontId="59" fillId="0" borderId="0"/>
    <xf numFmtId="194" fontId="56" fillId="0" borderId="0"/>
    <xf numFmtId="194" fontId="31" fillId="0" borderId="0"/>
    <xf numFmtId="194" fontId="55" fillId="0" borderId="0"/>
    <xf numFmtId="194" fontId="55" fillId="0" borderId="0"/>
    <xf numFmtId="194" fontId="31" fillId="0" borderId="0"/>
    <xf numFmtId="194" fontId="31" fillId="0" borderId="0"/>
    <xf numFmtId="194" fontId="59" fillId="0" borderId="0"/>
    <xf numFmtId="194" fontId="55" fillId="0" borderId="0"/>
    <xf numFmtId="194" fontId="56" fillId="0" borderId="0"/>
    <xf numFmtId="194" fontId="55" fillId="0" borderId="0"/>
    <xf numFmtId="194" fontId="55" fillId="0" borderId="0"/>
    <xf numFmtId="194" fontId="56" fillId="0" borderId="0"/>
    <xf numFmtId="194" fontId="55" fillId="0" borderId="0"/>
    <xf numFmtId="194" fontId="55" fillId="0" borderId="0"/>
    <xf numFmtId="194" fontId="55" fillId="0" borderId="0"/>
    <xf numFmtId="194" fontId="56" fillId="0" borderId="0"/>
    <xf numFmtId="194" fontId="55" fillId="0" borderId="0"/>
    <xf numFmtId="194" fontId="55" fillId="0" borderId="0"/>
    <xf numFmtId="194" fontId="59" fillId="0" borderId="0"/>
    <xf numFmtId="194" fontId="56" fillId="0" borderId="0"/>
    <xf numFmtId="194" fontId="31" fillId="0" borderId="0"/>
    <xf numFmtId="0" fontId="60" fillId="0" borderId="0"/>
    <xf numFmtId="0" fontId="60" fillId="0" borderId="0"/>
    <xf numFmtId="0" fontId="58" fillId="0" borderId="0"/>
    <xf numFmtId="0" fontId="58" fillId="0" borderId="0"/>
    <xf numFmtId="0" fontId="55" fillId="0" borderId="0"/>
    <xf numFmtId="0" fontId="60" fillId="0" borderId="0"/>
    <xf numFmtId="0" fontId="57" fillId="0" borderId="0"/>
    <xf numFmtId="0" fontId="60" fillId="0" borderId="0"/>
    <xf numFmtId="0" fontId="60" fillId="0" borderId="0"/>
    <xf numFmtId="0" fontId="57" fillId="0" borderId="0"/>
    <xf numFmtId="0" fontId="60" fillId="0" borderId="0"/>
    <xf numFmtId="0" fontId="60" fillId="0" borderId="0"/>
    <xf numFmtId="0" fontId="60" fillId="0" borderId="0"/>
    <xf numFmtId="0" fontId="57" fillId="0" borderId="0"/>
    <xf numFmtId="0" fontId="60" fillId="0" borderId="0"/>
    <xf numFmtId="0" fontId="60" fillId="0" borderId="0"/>
    <xf numFmtId="0" fontId="55" fillId="0" borderId="0"/>
    <xf numFmtId="0" fontId="57" fillId="0" borderId="0"/>
    <xf numFmtId="0" fontId="58" fillId="0" borderId="0"/>
    <xf numFmtId="194" fontId="55" fillId="0" borderId="0"/>
    <xf numFmtId="194" fontId="55" fillId="0" borderId="0"/>
    <xf numFmtId="194" fontId="55" fillId="0" borderId="0"/>
    <xf numFmtId="194" fontId="55" fillId="0" borderId="0"/>
    <xf numFmtId="194" fontId="31" fillId="0" borderId="0"/>
    <xf numFmtId="194" fontId="31" fillId="0" borderId="0"/>
    <xf numFmtId="194" fontId="59" fillId="0" borderId="0"/>
    <xf numFmtId="194" fontId="55" fillId="0" borderId="0"/>
    <xf numFmtId="194" fontId="56" fillId="0" borderId="0"/>
    <xf numFmtId="194" fontId="55" fillId="0" borderId="0"/>
    <xf numFmtId="194" fontId="55" fillId="0" borderId="0"/>
    <xf numFmtId="194" fontId="56" fillId="0" borderId="0"/>
    <xf numFmtId="194" fontId="55" fillId="0" borderId="0"/>
    <xf numFmtId="194" fontId="55" fillId="0" borderId="0"/>
    <xf numFmtId="194" fontId="55" fillId="0" borderId="0"/>
    <xf numFmtId="194" fontId="56" fillId="0" borderId="0"/>
    <xf numFmtId="194" fontId="55" fillId="0" borderId="0"/>
    <xf numFmtId="194" fontId="55" fillId="0" borderId="0"/>
    <xf numFmtId="194" fontId="59" fillId="0" borderId="0"/>
    <xf numFmtId="194" fontId="56" fillId="0" borderId="0"/>
    <xf numFmtId="194" fontId="31" fillId="0" borderId="0"/>
    <xf numFmtId="194" fontId="59" fillId="0" borderId="0"/>
    <xf numFmtId="194" fontId="56" fillId="0" borderId="0"/>
    <xf numFmtId="194" fontId="31" fillId="0" borderId="0"/>
    <xf numFmtId="0" fontId="60" fillId="0" borderId="0"/>
    <xf numFmtId="0" fontId="60" fillId="0" borderId="0"/>
    <xf numFmtId="0" fontId="58" fillId="0" borderId="0"/>
    <xf numFmtId="0" fontId="58" fillId="0" borderId="0"/>
    <xf numFmtId="0" fontId="55" fillId="0" borderId="0"/>
    <xf numFmtId="0" fontId="60" fillId="0" borderId="0"/>
    <xf numFmtId="0" fontId="57" fillId="0" borderId="0"/>
    <xf numFmtId="0" fontId="60" fillId="0" borderId="0"/>
    <xf numFmtId="0" fontId="60" fillId="0" borderId="0"/>
    <xf numFmtId="0" fontId="57" fillId="0" borderId="0"/>
    <xf numFmtId="0" fontId="60" fillId="0" borderId="0"/>
    <xf numFmtId="0" fontId="60" fillId="0" borderId="0"/>
    <xf numFmtId="0" fontId="60" fillId="0" borderId="0"/>
    <xf numFmtId="0" fontId="57" fillId="0" borderId="0"/>
    <xf numFmtId="0" fontId="60" fillId="0" borderId="0"/>
    <xf numFmtId="0" fontId="60" fillId="0" borderId="0"/>
    <xf numFmtId="0" fontId="55" fillId="0" borderId="0"/>
    <xf numFmtId="0" fontId="57" fillId="0" borderId="0"/>
    <xf numFmtId="0" fontId="58" fillId="0" borderId="0"/>
    <xf numFmtId="0" fontId="55" fillId="0" borderId="0"/>
    <xf numFmtId="0" fontId="55" fillId="0" borderId="0"/>
    <xf numFmtId="0" fontId="31" fillId="0" borderId="0"/>
    <xf numFmtId="0" fontId="31" fillId="0" borderId="0"/>
    <xf numFmtId="0" fontId="59" fillId="0" borderId="0"/>
    <xf numFmtId="0" fontId="55" fillId="0" borderId="0"/>
    <xf numFmtId="0" fontId="56" fillId="0" borderId="0"/>
    <xf numFmtId="0" fontId="55" fillId="0" borderId="0"/>
    <xf numFmtId="0" fontId="55" fillId="0" borderId="0"/>
    <xf numFmtId="0" fontId="56" fillId="0" borderId="0"/>
    <xf numFmtId="0" fontId="55" fillId="0" borderId="0"/>
    <xf numFmtId="0" fontId="55" fillId="0" borderId="0"/>
    <xf numFmtId="0" fontId="55" fillId="0" borderId="0"/>
    <xf numFmtId="0" fontId="56" fillId="0" borderId="0"/>
    <xf numFmtId="0" fontId="55" fillId="0" borderId="0"/>
    <xf numFmtId="0" fontId="55" fillId="0" borderId="0"/>
    <xf numFmtId="0" fontId="59" fillId="0" borderId="0"/>
    <xf numFmtId="0" fontId="56" fillId="0" borderId="0"/>
    <xf numFmtId="0" fontId="31" fillId="0" borderId="0"/>
    <xf numFmtId="0" fontId="60" fillId="0" borderId="0"/>
    <xf numFmtId="0" fontId="60" fillId="0" borderId="0"/>
    <xf numFmtId="0" fontId="58" fillId="0" borderId="0"/>
    <xf numFmtId="0" fontId="58" fillId="0" borderId="0"/>
    <xf numFmtId="0" fontId="55" fillId="0" borderId="0"/>
    <xf numFmtId="0" fontId="60" fillId="0" borderId="0"/>
    <xf numFmtId="0" fontId="57" fillId="0" borderId="0"/>
    <xf numFmtId="0" fontId="60" fillId="0" borderId="0"/>
    <xf numFmtId="0" fontId="60" fillId="0" borderId="0"/>
    <xf numFmtId="0" fontId="57" fillId="0" borderId="0"/>
    <xf numFmtId="0" fontId="60" fillId="0" borderId="0"/>
    <xf numFmtId="0" fontId="60" fillId="0" borderId="0"/>
    <xf numFmtId="194" fontId="55" fillId="0" borderId="0"/>
    <xf numFmtId="194" fontId="55" fillId="0" borderId="0"/>
    <xf numFmtId="194" fontId="31" fillId="0" borderId="0"/>
    <xf numFmtId="194" fontId="31" fillId="0" borderId="0"/>
    <xf numFmtId="194" fontId="59" fillId="0" borderId="0"/>
    <xf numFmtId="194" fontId="55" fillId="0" borderId="0"/>
    <xf numFmtId="194" fontId="56" fillId="0" borderId="0"/>
    <xf numFmtId="194" fontId="55" fillId="0" borderId="0"/>
    <xf numFmtId="194" fontId="55" fillId="0" borderId="0"/>
    <xf numFmtId="194" fontId="56" fillId="0" borderId="0"/>
    <xf numFmtId="0" fontId="60" fillId="0" borderId="0"/>
    <xf numFmtId="0" fontId="60" fillId="0" borderId="0"/>
    <xf numFmtId="0" fontId="58" fillId="0" borderId="0"/>
    <xf numFmtId="0" fontId="58" fillId="0" borderId="0"/>
    <xf numFmtId="0" fontId="55" fillId="0" borderId="0"/>
    <xf numFmtId="0" fontId="60" fillId="0" borderId="0"/>
    <xf numFmtId="0" fontId="57" fillId="0" borderId="0"/>
    <xf numFmtId="0" fontId="60" fillId="0" borderId="0"/>
    <xf numFmtId="0" fontId="60" fillId="0" borderId="0"/>
    <xf numFmtId="0" fontId="57" fillId="0" borderId="0"/>
    <xf numFmtId="0" fontId="60" fillId="0" borderId="0"/>
    <xf numFmtId="0" fontId="60" fillId="0" borderId="0"/>
    <xf numFmtId="0" fontId="60" fillId="0" borderId="0"/>
    <xf numFmtId="0" fontId="57" fillId="0" borderId="0"/>
    <xf numFmtId="0" fontId="60" fillId="0" borderId="0"/>
    <xf numFmtId="0" fontId="60" fillId="0" borderId="0"/>
    <xf numFmtId="0" fontId="55" fillId="0" borderId="0"/>
    <xf numFmtId="0" fontId="57" fillId="0" borderId="0"/>
    <xf numFmtId="0" fontId="58" fillId="0" borderId="0"/>
    <xf numFmtId="194" fontId="55" fillId="0" borderId="0"/>
    <xf numFmtId="194" fontId="55" fillId="0" borderId="0"/>
    <xf numFmtId="194" fontId="55" fillId="0" borderId="0"/>
    <xf numFmtId="0" fontId="60" fillId="0" borderId="0"/>
    <xf numFmtId="0" fontId="60" fillId="0" borderId="0"/>
    <xf numFmtId="0" fontId="58" fillId="0" borderId="0"/>
    <xf numFmtId="0" fontId="58" fillId="0" borderId="0"/>
    <xf numFmtId="0" fontId="55" fillId="0" borderId="0"/>
    <xf numFmtId="0" fontId="60" fillId="0" borderId="0"/>
    <xf numFmtId="0" fontId="57" fillId="0" borderId="0"/>
    <xf numFmtId="0" fontId="60" fillId="0" borderId="0"/>
    <xf numFmtId="0" fontId="60" fillId="0" borderId="0"/>
    <xf numFmtId="0" fontId="57" fillId="0" borderId="0"/>
    <xf numFmtId="0" fontId="60" fillId="0" borderId="0"/>
    <xf numFmtId="0" fontId="60" fillId="0" borderId="0"/>
    <xf numFmtId="0" fontId="60" fillId="0" borderId="0"/>
    <xf numFmtId="0" fontId="57" fillId="0" borderId="0"/>
    <xf numFmtId="0" fontId="60" fillId="0" borderId="0"/>
    <xf numFmtId="0" fontId="60" fillId="0" borderId="0"/>
    <xf numFmtId="0" fontId="55" fillId="0" borderId="0"/>
    <xf numFmtId="0" fontId="57" fillId="0" borderId="0"/>
    <xf numFmtId="0" fontId="58" fillId="0" borderId="0"/>
    <xf numFmtId="194" fontId="55" fillId="0" borderId="0"/>
    <xf numFmtId="194" fontId="55" fillId="0" borderId="0"/>
    <xf numFmtId="194" fontId="31" fillId="0" borderId="0"/>
    <xf numFmtId="194" fontId="31" fillId="0" borderId="0"/>
    <xf numFmtId="194" fontId="59" fillId="0" borderId="0"/>
    <xf numFmtId="194" fontId="55" fillId="0" borderId="0"/>
    <xf numFmtId="194" fontId="56" fillId="0" borderId="0"/>
    <xf numFmtId="194" fontId="55" fillId="0" borderId="0"/>
    <xf numFmtId="194" fontId="55" fillId="0" borderId="0"/>
    <xf numFmtId="194" fontId="56" fillId="0" borderId="0"/>
    <xf numFmtId="194" fontId="55" fillId="0" borderId="0"/>
    <xf numFmtId="194" fontId="55" fillId="0" borderId="0"/>
    <xf numFmtId="194" fontId="55" fillId="0" borderId="0"/>
    <xf numFmtId="194" fontId="56" fillId="0" borderId="0"/>
    <xf numFmtId="194" fontId="55" fillId="0" borderId="0"/>
    <xf numFmtId="194" fontId="55" fillId="0" borderId="0"/>
    <xf numFmtId="194" fontId="59" fillId="0" borderId="0"/>
    <xf numFmtId="194" fontId="56" fillId="0" borderId="0"/>
    <xf numFmtId="194" fontId="31" fillId="0" borderId="0"/>
    <xf numFmtId="194" fontId="56" fillId="0" borderId="0"/>
    <xf numFmtId="194" fontId="55" fillId="0" borderId="0"/>
    <xf numFmtId="194" fontId="55" fillId="0" borderId="0"/>
    <xf numFmtId="194" fontId="31" fillId="0" borderId="0"/>
    <xf numFmtId="194" fontId="31" fillId="0" borderId="0"/>
    <xf numFmtId="194" fontId="59" fillId="0" borderId="0"/>
    <xf numFmtId="194" fontId="55" fillId="0" borderId="0"/>
    <xf numFmtId="194" fontId="56" fillId="0" borderId="0"/>
    <xf numFmtId="194" fontId="55" fillId="0" borderId="0"/>
    <xf numFmtId="194" fontId="55" fillId="0" borderId="0"/>
    <xf numFmtId="194" fontId="56" fillId="0" borderId="0"/>
    <xf numFmtId="194" fontId="55" fillId="0" borderId="0"/>
    <xf numFmtId="194" fontId="55" fillId="0" borderId="0"/>
    <xf numFmtId="194" fontId="55" fillId="0" borderId="0"/>
    <xf numFmtId="194" fontId="56" fillId="0" borderId="0"/>
    <xf numFmtId="194" fontId="55" fillId="0" borderId="0"/>
    <xf numFmtId="194" fontId="55" fillId="0" borderId="0"/>
    <xf numFmtId="194" fontId="59" fillId="0" borderId="0"/>
    <xf numFmtId="194" fontId="56" fillId="0" borderId="0"/>
    <xf numFmtId="194" fontId="31" fillId="0" borderId="0"/>
    <xf numFmtId="194" fontId="55" fillId="0" borderId="0"/>
    <xf numFmtId="194" fontId="55" fillId="0" borderId="0"/>
    <xf numFmtId="194" fontId="31" fillId="0" borderId="0"/>
    <xf numFmtId="194" fontId="31" fillId="0" borderId="0"/>
    <xf numFmtId="194" fontId="59" fillId="0" borderId="0"/>
    <xf numFmtId="194" fontId="55" fillId="0" borderId="0"/>
    <xf numFmtId="194" fontId="56" fillId="0" borderId="0"/>
    <xf numFmtId="194" fontId="55" fillId="0" borderId="0"/>
    <xf numFmtId="194" fontId="55" fillId="0" borderId="0"/>
    <xf numFmtId="194" fontId="56" fillId="0" borderId="0"/>
    <xf numFmtId="194" fontId="55" fillId="0" borderId="0"/>
    <xf numFmtId="194" fontId="55" fillId="0" borderId="0"/>
    <xf numFmtId="194" fontId="55" fillId="0" borderId="0"/>
    <xf numFmtId="194" fontId="56" fillId="0" borderId="0"/>
    <xf numFmtId="194" fontId="55" fillId="0" borderId="0"/>
    <xf numFmtId="194" fontId="55" fillId="0" borderId="0"/>
    <xf numFmtId="194" fontId="59" fillId="0" borderId="0"/>
    <xf numFmtId="194" fontId="56" fillId="0" borderId="0"/>
    <xf numFmtId="194" fontId="31" fillId="0" borderId="0"/>
    <xf numFmtId="0" fontId="60" fillId="0" borderId="0"/>
    <xf numFmtId="0" fontId="60" fillId="0" borderId="0"/>
    <xf numFmtId="0" fontId="58" fillId="0" borderId="0"/>
    <xf numFmtId="0" fontId="58" fillId="0" borderId="0"/>
    <xf numFmtId="0" fontId="55" fillId="0" borderId="0"/>
    <xf numFmtId="0" fontId="60" fillId="0" borderId="0"/>
    <xf numFmtId="0" fontId="57" fillId="0" borderId="0"/>
    <xf numFmtId="0" fontId="60" fillId="0" borderId="0"/>
    <xf numFmtId="0" fontId="60" fillId="0" borderId="0"/>
    <xf numFmtId="0" fontId="57" fillId="0" borderId="0"/>
    <xf numFmtId="0" fontId="60" fillId="0" borderId="0"/>
    <xf numFmtId="0" fontId="60" fillId="0" borderId="0"/>
    <xf numFmtId="0" fontId="60" fillId="0" borderId="0"/>
    <xf numFmtId="0" fontId="57" fillId="0" borderId="0"/>
    <xf numFmtId="0" fontId="60" fillId="0" borderId="0"/>
    <xf numFmtId="0" fontId="60" fillId="0" borderId="0"/>
    <xf numFmtId="0" fontId="55" fillId="0" borderId="0"/>
    <xf numFmtId="0" fontId="57" fillId="0" borderId="0"/>
    <xf numFmtId="0" fontId="58" fillId="0" borderId="0"/>
    <xf numFmtId="194" fontId="55" fillId="0" borderId="0"/>
    <xf numFmtId="194" fontId="55" fillId="0" borderId="0"/>
    <xf numFmtId="194" fontId="55" fillId="0" borderId="0"/>
    <xf numFmtId="194" fontId="55" fillId="0" borderId="0"/>
    <xf numFmtId="194" fontId="31" fillId="0" borderId="0"/>
    <xf numFmtId="194" fontId="31" fillId="0" borderId="0"/>
    <xf numFmtId="194" fontId="59" fillId="0" borderId="0"/>
    <xf numFmtId="194" fontId="55" fillId="0" borderId="0"/>
    <xf numFmtId="194" fontId="56" fillId="0" borderId="0"/>
    <xf numFmtId="194" fontId="55" fillId="0" borderId="0"/>
    <xf numFmtId="194" fontId="55" fillId="0" borderId="0"/>
    <xf numFmtId="194" fontId="56" fillId="0" borderId="0"/>
    <xf numFmtId="194" fontId="55" fillId="0" borderId="0"/>
    <xf numFmtId="194" fontId="55" fillId="0" borderId="0"/>
    <xf numFmtId="194" fontId="55" fillId="0" borderId="0"/>
    <xf numFmtId="194" fontId="56" fillId="0" borderId="0"/>
    <xf numFmtId="194" fontId="55" fillId="0" borderId="0"/>
    <xf numFmtId="194" fontId="55" fillId="0" borderId="0"/>
    <xf numFmtId="194" fontId="59" fillId="0" borderId="0"/>
    <xf numFmtId="194" fontId="56" fillId="0" borderId="0"/>
    <xf numFmtId="194" fontId="31" fillId="0" borderId="0"/>
    <xf numFmtId="194" fontId="59" fillId="0" borderId="0"/>
    <xf numFmtId="194" fontId="56" fillId="0" borderId="0"/>
    <xf numFmtId="194" fontId="31" fillId="0" borderId="0"/>
    <xf numFmtId="0" fontId="60" fillId="0" borderId="0"/>
    <xf numFmtId="0" fontId="57" fillId="0" borderId="0"/>
    <xf numFmtId="0" fontId="60" fillId="0" borderId="0"/>
    <xf numFmtId="0" fontId="60" fillId="0" borderId="0"/>
    <xf numFmtId="0" fontId="55" fillId="0" borderId="0"/>
    <xf numFmtId="0" fontId="57" fillId="0" borderId="0"/>
    <xf numFmtId="0" fontId="58" fillId="0" borderId="0"/>
    <xf numFmtId="0" fontId="31" fillId="0" borderId="0" applyFont="0" applyFill="0" applyBorder="0" applyAlignment="0" applyProtection="0"/>
    <xf numFmtId="0" fontId="31" fillId="0" borderId="0" applyFont="0" applyFill="0" applyBorder="0" applyAlignment="0" applyProtection="0"/>
    <xf numFmtId="207" fontId="4" fillId="0" borderId="0" applyFont="0" applyFill="0" applyBorder="0" applyAlignment="0" applyProtection="0"/>
    <xf numFmtId="0" fontId="4" fillId="0" borderId="0" applyFont="0" applyFill="0" applyBorder="0" applyAlignment="0" applyProtection="0"/>
    <xf numFmtId="207"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7" fontId="4" fillId="0" borderId="0" applyFont="0" applyFill="0" applyBorder="0" applyAlignment="0" applyProtection="0"/>
    <xf numFmtId="189" fontId="55" fillId="0" borderId="0"/>
    <xf numFmtId="0" fontId="55" fillId="0" borderId="0"/>
    <xf numFmtId="0" fontId="55" fillId="0" borderId="0"/>
    <xf numFmtId="0" fontId="31" fillId="0" borderId="0"/>
    <xf numFmtId="0" fontId="31" fillId="0" borderId="0"/>
    <xf numFmtId="0" fontId="59" fillId="0" borderId="0"/>
    <xf numFmtId="0" fontId="55" fillId="0" borderId="0"/>
    <xf numFmtId="0" fontId="56" fillId="0" borderId="0"/>
    <xf numFmtId="0" fontId="55" fillId="0" borderId="0"/>
    <xf numFmtId="0" fontId="55" fillId="0" borderId="0"/>
    <xf numFmtId="0" fontId="56" fillId="0" borderId="0"/>
    <xf numFmtId="0" fontId="55" fillId="0" borderId="0"/>
    <xf numFmtId="0" fontId="55" fillId="0" borderId="0"/>
    <xf numFmtId="0" fontId="55" fillId="0" borderId="0"/>
    <xf numFmtId="0" fontId="56" fillId="0" borderId="0"/>
    <xf numFmtId="0" fontId="55" fillId="0" borderId="0"/>
    <xf numFmtId="0" fontId="55" fillId="0" borderId="0"/>
    <xf numFmtId="0" fontId="59" fillId="0" borderId="0"/>
    <xf numFmtId="0" fontId="56" fillId="0" borderId="0"/>
    <xf numFmtId="0" fontId="31" fillId="0" borderId="0"/>
    <xf numFmtId="189" fontId="55" fillId="0" borderId="0"/>
    <xf numFmtId="189" fontId="55" fillId="0" borderId="0"/>
    <xf numFmtId="189" fontId="31" fillId="0" borderId="0"/>
    <xf numFmtId="189" fontId="31" fillId="0" borderId="0"/>
    <xf numFmtId="189" fontId="59" fillId="0" borderId="0"/>
    <xf numFmtId="189" fontId="55" fillId="0" borderId="0"/>
    <xf numFmtId="189" fontId="56" fillId="0" borderId="0"/>
    <xf numFmtId="189" fontId="55" fillId="0" borderId="0"/>
    <xf numFmtId="189" fontId="55" fillId="0" borderId="0"/>
    <xf numFmtId="189" fontId="56" fillId="0" borderId="0"/>
    <xf numFmtId="0" fontId="55" fillId="0" borderId="0"/>
    <xf numFmtId="0" fontId="55" fillId="0" borderId="0"/>
    <xf numFmtId="0" fontId="31" fillId="0" borderId="0"/>
    <xf numFmtId="0" fontId="31" fillId="0" borderId="0"/>
    <xf numFmtId="0" fontId="59" fillId="0" borderId="0"/>
    <xf numFmtId="0" fontId="55" fillId="0" borderId="0"/>
    <xf numFmtId="0" fontId="56" fillId="0" borderId="0"/>
    <xf numFmtId="0" fontId="55" fillId="0" borderId="0"/>
    <xf numFmtId="0" fontId="55" fillId="0" borderId="0"/>
    <xf numFmtId="0" fontId="56" fillId="0" borderId="0"/>
    <xf numFmtId="0" fontId="55" fillId="0" borderId="0"/>
    <xf numFmtId="0" fontId="55" fillId="0" borderId="0"/>
    <xf numFmtId="0" fontId="55" fillId="0" borderId="0"/>
    <xf numFmtId="0" fontId="56" fillId="0" borderId="0"/>
    <xf numFmtId="0" fontId="55" fillId="0" borderId="0"/>
    <xf numFmtId="0" fontId="55" fillId="0" borderId="0"/>
    <xf numFmtId="0" fontId="59" fillId="0" borderId="0"/>
    <xf numFmtId="0" fontId="56" fillId="0" borderId="0"/>
    <xf numFmtId="0" fontId="31" fillId="0" borderId="0"/>
    <xf numFmtId="189" fontId="55" fillId="0" borderId="0"/>
    <xf numFmtId="189" fontId="55" fillId="0" borderId="0"/>
    <xf numFmtId="0" fontId="55" fillId="0" borderId="0"/>
    <xf numFmtId="0" fontId="55" fillId="0" borderId="0"/>
    <xf numFmtId="0" fontId="31" fillId="0" borderId="0"/>
    <xf numFmtId="0" fontId="31" fillId="0" borderId="0"/>
    <xf numFmtId="0" fontId="59" fillId="0" borderId="0"/>
    <xf numFmtId="0" fontId="55" fillId="0" borderId="0"/>
    <xf numFmtId="0" fontId="56" fillId="0" borderId="0"/>
    <xf numFmtId="0" fontId="55" fillId="0" borderId="0"/>
    <xf numFmtId="0" fontId="55" fillId="0" borderId="0"/>
    <xf numFmtId="0" fontId="56" fillId="0" borderId="0"/>
    <xf numFmtId="0" fontId="55" fillId="0" borderId="0"/>
    <xf numFmtId="0" fontId="55" fillId="0" borderId="0"/>
    <xf numFmtId="0" fontId="55" fillId="0" borderId="0"/>
    <xf numFmtId="0" fontId="56" fillId="0" borderId="0"/>
    <xf numFmtId="0" fontId="55" fillId="0" borderId="0"/>
    <xf numFmtId="0" fontId="55" fillId="0" borderId="0"/>
    <xf numFmtId="0" fontId="59" fillId="0" borderId="0"/>
    <xf numFmtId="0" fontId="56" fillId="0" borderId="0"/>
    <xf numFmtId="0" fontId="31" fillId="0" borderId="0"/>
    <xf numFmtId="189" fontId="55" fillId="0" borderId="0"/>
    <xf numFmtId="0" fontId="55" fillId="0" borderId="0"/>
    <xf numFmtId="0" fontId="55" fillId="0" borderId="0"/>
    <xf numFmtId="0" fontId="31" fillId="0" borderId="0"/>
    <xf numFmtId="0" fontId="31" fillId="0" borderId="0"/>
    <xf numFmtId="0" fontId="59" fillId="0" borderId="0"/>
    <xf numFmtId="0" fontId="55" fillId="0" borderId="0"/>
    <xf numFmtId="0" fontId="56" fillId="0" borderId="0"/>
    <xf numFmtId="0" fontId="55" fillId="0" borderId="0"/>
    <xf numFmtId="0" fontId="55" fillId="0" borderId="0"/>
    <xf numFmtId="0" fontId="56" fillId="0" borderId="0"/>
    <xf numFmtId="0" fontId="55" fillId="0" borderId="0"/>
    <xf numFmtId="0" fontId="55" fillId="0" borderId="0"/>
    <xf numFmtId="0" fontId="55" fillId="0" borderId="0"/>
    <xf numFmtId="0" fontId="56" fillId="0" borderId="0"/>
    <xf numFmtId="0" fontId="55" fillId="0" borderId="0"/>
    <xf numFmtId="0" fontId="55" fillId="0" borderId="0"/>
    <xf numFmtId="0" fontId="59" fillId="0" borderId="0"/>
    <xf numFmtId="0" fontId="56" fillId="0" borderId="0"/>
    <xf numFmtId="0" fontId="31" fillId="0" borderId="0"/>
    <xf numFmtId="189" fontId="55" fillId="0" borderId="0"/>
    <xf numFmtId="189" fontId="55" fillId="0" borderId="0"/>
    <xf numFmtId="189" fontId="31" fillId="0" borderId="0"/>
    <xf numFmtId="189" fontId="31" fillId="0" borderId="0"/>
    <xf numFmtId="189" fontId="59" fillId="0" borderId="0"/>
    <xf numFmtId="189" fontId="55" fillId="0" borderId="0"/>
    <xf numFmtId="189" fontId="56" fillId="0" borderId="0"/>
    <xf numFmtId="189" fontId="55" fillId="0" borderId="0"/>
    <xf numFmtId="189" fontId="55" fillId="0" borderId="0"/>
    <xf numFmtId="189" fontId="56" fillId="0" borderId="0"/>
    <xf numFmtId="189" fontId="55" fillId="0" borderId="0"/>
    <xf numFmtId="189" fontId="55" fillId="0" borderId="0"/>
    <xf numFmtId="189" fontId="55" fillId="0" borderId="0"/>
    <xf numFmtId="189" fontId="56" fillId="0" borderId="0"/>
    <xf numFmtId="189" fontId="55" fillId="0" borderId="0"/>
    <xf numFmtId="189" fontId="55" fillId="0" borderId="0"/>
    <xf numFmtId="189" fontId="59" fillId="0" borderId="0"/>
    <xf numFmtId="189" fontId="56" fillId="0" borderId="0"/>
    <xf numFmtId="189" fontId="31" fillId="0" borderId="0"/>
    <xf numFmtId="189" fontId="56" fillId="0" borderId="0"/>
    <xf numFmtId="189" fontId="55" fillId="0" borderId="0"/>
    <xf numFmtId="189" fontId="55" fillId="0" borderId="0"/>
    <xf numFmtId="189" fontId="31" fillId="0" borderId="0"/>
    <xf numFmtId="189" fontId="31" fillId="0" borderId="0"/>
    <xf numFmtId="189" fontId="59" fillId="0" borderId="0"/>
    <xf numFmtId="189" fontId="55" fillId="0" borderId="0"/>
    <xf numFmtId="189" fontId="56" fillId="0" borderId="0"/>
    <xf numFmtId="189" fontId="55" fillId="0" borderId="0"/>
    <xf numFmtId="189" fontId="55" fillId="0" borderId="0"/>
    <xf numFmtId="189" fontId="56" fillId="0" borderId="0"/>
    <xf numFmtId="189" fontId="55" fillId="0" borderId="0"/>
    <xf numFmtId="189" fontId="55" fillId="0" borderId="0"/>
    <xf numFmtId="189" fontId="55" fillId="0" borderId="0"/>
    <xf numFmtId="189" fontId="56" fillId="0" borderId="0"/>
    <xf numFmtId="189" fontId="55" fillId="0" borderId="0"/>
    <xf numFmtId="189" fontId="55" fillId="0" borderId="0"/>
    <xf numFmtId="189" fontId="59" fillId="0" borderId="0"/>
    <xf numFmtId="189" fontId="56" fillId="0" borderId="0"/>
    <xf numFmtId="189" fontId="31" fillId="0" borderId="0"/>
    <xf numFmtId="189" fontId="55" fillId="0" borderId="0"/>
    <xf numFmtId="189" fontId="55" fillId="0" borderId="0"/>
    <xf numFmtId="189" fontId="31" fillId="0" borderId="0"/>
    <xf numFmtId="189" fontId="31" fillId="0" borderId="0"/>
    <xf numFmtId="189" fontId="59" fillId="0" borderId="0"/>
    <xf numFmtId="189" fontId="55" fillId="0" borderId="0"/>
    <xf numFmtId="189" fontId="56" fillId="0" borderId="0"/>
    <xf numFmtId="189" fontId="55" fillId="0" borderId="0"/>
    <xf numFmtId="189" fontId="55" fillId="0" borderId="0"/>
    <xf numFmtId="189" fontId="56" fillId="0" borderId="0"/>
    <xf numFmtId="189" fontId="55" fillId="0" borderId="0"/>
    <xf numFmtId="189" fontId="55" fillId="0" borderId="0"/>
    <xf numFmtId="189" fontId="55" fillId="0" borderId="0"/>
    <xf numFmtId="189" fontId="56" fillId="0" borderId="0"/>
    <xf numFmtId="189" fontId="55" fillId="0" borderId="0"/>
    <xf numFmtId="189" fontId="55" fillId="0" borderId="0"/>
    <xf numFmtId="189" fontId="59" fillId="0" borderId="0"/>
    <xf numFmtId="189" fontId="56" fillId="0" borderId="0"/>
    <xf numFmtId="189" fontId="31" fillId="0" borderId="0"/>
    <xf numFmtId="0" fontId="55" fillId="0" borderId="0"/>
    <xf numFmtId="0" fontId="55" fillId="0" borderId="0"/>
    <xf numFmtId="0" fontId="31" fillId="0" borderId="0"/>
    <xf numFmtId="0" fontId="31" fillId="0" borderId="0"/>
    <xf numFmtId="0" fontId="59" fillId="0" borderId="0"/>
    <xf numFmtId="0" fontId="55" fillId="0" borderId="0"/>
    <xf numFmtId="0" fontId="56" fillId="0" borderId="0"/>
    <xf numFmtId="0" fontId="55" fillId="0" borderId="0"/>
    <xf numFmtId="0" fontId="55" fillId="0" borderId="0"/>
    <xf numFmtId="0" fontId="56" fillId="0" borderId="0"/>
    <xf numFmtId="0" fontId="55" fillId="0" borderId="0"/>
    <xf numFmtId="0" fontId="55" fillId="0" borderId="0"/>
    <xf numFmtId="0" fontId="55" fillId="0" borderId="0"/>
    <xf numFmtId="0" fontId="56" fillId="0" borderId="0"/>
    <xf numFmtId="0" fontId="55" fillId="0" borderId="0"/>
    <xf numFmtId="0" fontId="55" fillId="0" borderId="0"/>
    <xf numFmtId="0" fontId="59" fillId="0" borderId="0"/>
    <xf numFmtId="0" fontId="56" fillId="0" borderId="0"/>
    <xf numFmtId="0" fontId="31" fillId="0" borderId="0"/>
    <xf numFmtId="189" fontId="55" fillId="0" borderId="0"/>
    <xf numFmtId="189" fontId="55" fillId="0" borderId="0"/>
    <xf numFmtId="189" fontId="55" fillId="0" borderId="0"/>
    <xf numFmtId="189" fontId="55" fillId="0" borderId="0"/>
    <xf numFmtId="189" fontId="31" fillId="0" borderId="0"/>
    <xf numFmtId="189" fontId="31" fillId="0" borderId="0"/>
    <xf numFmtId="189" fontId="59" fillId="0" borderId="0"/>
    <xf numFmtId="189" fontId="55" fillId="0" borderId="0"/>
    <xf numFmtId="189" fontId="56" fillId="0" borderId="0"/>
    <xf numFmtId="189" fontId="55" fillId="0" borderId="0"/>
    <xf numFmtId="189" fontId="55" fillId="0" borderId="0"/>
    <xf numFmtId="189" fontId="56" fillId="0" borderId="0"/>
    <xf numFmtId="189" fontId="55" fillId="0" borderId="0"/>
    <xf numFmtId="189" fontId="55" fillId="0" borderId="0"/>
    <xf numFmtId="189" fontId="55" fillId="0" borderId="0"/>
    <xf numFmtId="189" fontId="56" fillId="0" borderId="0"/>
    <xf numFmtId="189" fontId="55" fillId="0" borderId="0"/>
    <xf numFmtId="189" fontId="55" fillId="0" borderId="0"/>
    <xf numFmtId="189" fontId="59" fillId="0" borderId="0"/>
    <xf numFmtId="189" fontId="56" fillId="0" borderId="0"/>
    <xf numFmtId="189" fontId="31" fillId="0" borderId="0"/>
    <xf numFmtId="189" fontId="59" fillId="0" borderId="0"/>
    <xf numFmtId="189" fontId="56" fillId="0" borderId="0"/>
    <xf numFmtId="189" fontId="31" fillId="0" borderId="0"/>
    <xf numFmtId="189" fontId="55" fillId="0" borderId="0"/>
    <xf numFmtId="189" fontId="55" fillId="0" borderId="0"/>
    <xf numFmtId="189" fontId="31" fillId="0" borderId="0"/>
    <xf numFmtId="189" fontId="31" fillId="0" borderId="0"/>
    <xf numFmtId="189" fontId="59" fillId="0" borderId="0"/>
    <xf numFmtId="189" fontId="55" fillId="0" borderId="0"/>
    <xf numFmtId="189" fontId="56" fillId="0" borderId="0"/>
    <xf numFmtId="189" fontId="55" fillId="0" borderId="0"/>
    <xf numFmtId="189" fontId="55" fillId="0" borderId="0"/>
    <xf numFmtId="189" fontId="56" fillId="0" borderId="0"/>
    <xf numFmtId="0" fontId="55" fillId="0" borderId="0"/>
    <xf numFmtId="0" fontId="55" fillId="0" borderId="0"/>
    <xf numFmtId="0" fontId="31" fillId="0" borderId="0"/>
    <xf numFmtId="0" fontId="31" fillId="0" borderId="0"/>
    <xf numFmtId="0" fontId="59" fillId="0" borderId="0"/>
    <xf numFmtId="0" fontId="55" fillId="0" borderId="0"/>
    <xf numFmtId="0" fontId="56" fillId="0" borderId="0"/>
    <xf numFmtId="0" fontId="55" fillId="0" borderId="0"/>
    <xf numFmtId="0" fontId="55" fillId="0" borderId="0"/>
    <xf numFmtId="0" fontId="56" fillId="0" borderId="0"/>
    <xf numFmtId="0" fontId="55" fillId="0" borderId="0"/>
    <xf numFmtId="0" fontId="55" fillId="0" borderId="0"/>
    <xf numFmtId="0" fontId="55" fillId="0" borderId="0"/>
    <xf numFmtId="0" fontId="56" fillId="0" borderId="0"/>
    <xf numFmtId="0" fontId="55" fillId="0" borderId="0"/>
    <xf numFmtId="0" fontId="55" fillId="0" borderId="0"/>
    <xf numFmtId="0" fontId="59" fillId="0" borderId="0"/>
    <xf numFmtId="0" fontId="56" fillId="0" borderId="0"/>
    <xf numFmtId="0" fontId="31" fillId="0" borderId="0"/>
    <xf numFmtId="189" fontId="55" fillId="0" borderId="0"/>
    <xf numFmtId="189" fontId="55" fillId="0" borderId="0"/>
    <xf numFmtId="0" fontId="55" fillId="0" borderId="0"/>
    <xf numFmtId="0" fontId="55" fillId="0" borderId="0"/>
    <xf numFmtId="0" fontId="31" fillId="0" borderId="0"/>
    <xf numFmtId="0" fontId="31" fillId="0" borderId="0"/>
    <xf numFmtId="0" fontId="59" fillId="0" borderId="0"/>
    <xf numFmtId="0" fontId="55" fillId="0" borderId="0"/>
    <xf numFmtId="0" fontId="56" fillId="0" borderId="0"/>
    <xf numFmtId="0" fontId="55" fillId="0" borderId="0"/>
    <xf numFmtId="0" fontId="55" fillId="0" borderId="0"/>
    <xf numFmtId="0" fontId="56" fillId="0" borderId="0"/>
    <xf numFmtId="0" fontId="55" fillId="0" borderId="0"/>
    <xf numFmtId="0" fontId="55" fillId="0" borderId="0"/>
    <xf numFmtId="0" fontId="55" fillId="0" borderId="0"/>
    <xf numFmtId="0" fontId="56" fillId="0" borderId="0"/>
    <xf numFmtId="0" fontId="55" fillId="0" borderId="0"/>
    <xf numFmtId="0" fontId="55" fillId="0" borderId="0"/>
    <xf numFmtId="0" fontId="59" fillId="0" borderId="0"/>
    <xf numFmtId="0" fontId="56" fillId="0" borderId="0"/>
    <xf numFmtId="0" fontId="31" fillId="0" borderId="0"/>
    <xf numFmtId="189" fontId="55" fillId="0" borderId="0"/>
    <xf numFmtId="0" fontId="55" fillId="0" borderId="0"/>
    <xf numFmtId="0" fontId="55" fillId="0" borderId="0"/>
    <xf numFmtId="0" fontId="31" fillId="0" borderId="0"/>
    <xf numFmtId="0" fontId="31" fillId="0" borderId="0"/>
    <xf numFmtId="0" fontId="59" fillId="0" borderId="0"/>
    <xf numFmtId="0" fontId="55" fillId="0" borderId="0"/>
    <xf numFmtId="0" fontId="56" fillId="0" borderId="0"/>
    <xf numFmtId="0" fontId="55" fillId="0" borderId="0"/>
    <xf numFmtId="0" fontId="55" fillId="0" borderId="0"/>
    <xf numFmtId="0" fontId="56" fillId="0" borderId="0"/>
    <xf numFmtId="0" fontId="55" fillId="0" borderId="0"/>
    <xf numFmtId="0" fontId="55" fillId="0" borderId="0"/>
    <xf numFmtId="0" fontId="55" fillId="0" borderId="0"/>
    <xf numFmtId="0" fontId="56" fillId="0" borderId="0"/>
    <xf numFmtId="0" fontId="55" fillId="0" borderId="0"/>
    <xf numFmtId="0" fontId="55" fillId="0" borderId="0"/>
    <xf numFmtId="0" fontId="59" fillId="0" borderId="0"/>
    <xf numFmtId="0" fontId="56" fillId="0" borderId="0"/>
    <xf numFmtId="0" fontId="31" fillId="0" borderId="0"/>
    <xf numFmtId="189" fontId="55" fillId="0" borderId="0"/>
    <xf numFmtId="189" fontId="55" fillId="0" borderId="0"/>
    <xf numFmtId="189" fontId="31" fillId="0" borderId="0"/>
    <xf numFmtId="189" fontId="31" fillId="0" borderId="0"/>
    <xf numFmtId="189" fontId="59" fillId="0" borderId="0"/>
    <xf numFmtId="189" fontId="55" fillId="0" borderId="0"/>
    <xf numFmtId="189" fontId="56" fillId="0" borderId="0"/>
    <xf numFmtId="189" fontId="55" fillId="0" borderId="0"/>
    <xf numFmtId="189" fontId="55" fillId="0" borderId="0"/>
    <xf numFmtId="189" fontId="56" fillId="0" borderId="0"/>
    <xf numFmtId="189" fontId="55" fillId="0" borderId="0"/>
    <xf numFmtId="189" fontId="55" fillId="0" borderId="0"/>
    <xf numFmtId="189" fontId="55" fillId="0" borderId="0"/>
    <xf numFmtId="189" fontId="56" fillId="0" borderId="0"/>
    <xf numFmtId="189" fontId="55" fillId="0" borderId="0"/>
    <xf numFmtId="189" fontId="55" fillId="0" borderId="0"/>
    <xf numFmtId="189" fontId="59" fillId="0" borderId="0"/>
    <xf numFmtId="189" fontId="56" fillId="0" borderId="0"/>
    <xf numFmtId="189" fontId="31" fillId="0" borderId="0"/>
    <xf numFmtId="189" fontId="56" fillId="0" borderId="0"/>
    <xf numFmtId="189" fontId="55" fillId="0" borderId="0"/>
    <xf numFmtId="189" fontId="55" fillId="0" borderId="0"/>
    <xf numFmtId="189" fontId="31" fillId="0" borderId="0"/>
    <xf numFmtId="189" fontId="31" fillId="0" borderId="0"/>
    <xf numFmtId="189" fontId="59" fillId="0" borderId="0"/>
    <xf numFmtId="189" fontId="55" fillId="0" borderId="0"/>
    <xf numFmtId="189" fontId="56" fillId="0" borderId="0"/>
    <xf numFmtId="189" fontId="55" fillId="0" borderId="0"/>
    <xf numFmtId="189" fontId="55" fillId="0" borderId="0"/>
    <xf numFmtId="189" fontId="56" fillId="0" borderId="0"/>
    <xf numFmtId="189" fontId="55" fillId="0" borderId="0"/>
    <xf numFmtId="189" fontId="55" fillId="0" borderId="0"/>
    <xf numFmtId="189" fontId="55" fillId="0" borderId="0"/>
    <xf numFmtId="189" fontId="56" fillId="0" borderId="0"/>
    <xf numFmtId="189" fontId="55" fillId="0" borderId="0"/>
    <xf numFmtId="189" fontId="55" fillId="0" borderId="0"/>
    <xf numFmtId="189" fontId="59" fillId="0" borderId="0"/>
    <xf numFmtId="189" fontId="56" fillId="0" borderId="0"/>
    <xf numFmtId="189" fontId="31" fillId="0" borderId="0"/>
    <xf numFmtId="189" fontId="55" fillId="0" borderId="0"/>
    <xf numFmtId="189" fontId="55" fillId="0" borderId="0"/>
    <xf numFmtId="189" fontId="31" fillId="0" borderId="0"/>
    <xf numFmtId="189" fontId="31" fillId="0" borderId="0"/>
    <xf numFmtId="189" fontId="59" fillId="0" borderId="0"/>
    <xf numFmtId="189" fontId="55" fillId="0" borderId="0"/>
    <xf numFmtId="189" fontId="56" fillId="0" borderId="0"/>
    <xf numFmtId="189" fontId="55" fillId="0" borderId="0"/>
    <xf numFmtId="189" fontId="55" fillId="0" borderId="0"/>
    <xf numFmtId="189" fontId="56" fillId="0" borderId="0"/>
    <xf numFmtId="189" fontId="55" fillId="0" borderId="0"/>
    <xf numFmtId="189" fontId="55" fillId="0" borderId="0"/>
    <xf numFmtId="189" fontId="55" fillId="0" borderId="0"/>
    <xf numFmtId="189" fontId="56" fillId="0" borderId="0"/>
    <xf numFmtId="189" fontId="55" fillId="0" borderId="0"/>
    <xf numFmtId="189" fontId="55" fillId="0" borderId="0"/>
    <xf numFmtId="189" fontId="59" fillId="0" borderId="0"/>
    <xf numFmtId="189" fontId="56" fillId="0" borderId="0"/>
    <xf numFmtId="189" fontId="31" fillId="0" borderId="0"/>
    <xf numFmtId="0" fontId="55" fillId="0" borderId="0"/>
    <xf numFmtId="0" fontId="55" fillId="0" borderId="0"/>
    <xf numFmtId="0" fontId="31" fillId="0" borderId="0"/>
    <xf numFmtId="0" fontId="31" fillId="0" borderId="0"/>
    <xf numFmtId="0" fontId="59" fillId="0" borderId="0"/>
    <xf numFmtId="0" fontId="55" fillId="0" borderId="0"/>
    <xf numFmtId="0" fontId="56" fillId="0" borderId="0"/>
    <xf numFmtId="0" fontId="55" fillId="0" borderId="0"/>
    <xf numFmtId="0" fontId="55" fillId="0" borderId="0"/>
    <xf numFmtId="0" fontId="56" fillId="0" borderId="0"/>
    <xf numFmtId="0" fontId="55" fillId="0" borderId="0"/>
    <xf numFmtId="0" fontId="55" fillId="0" borderId="0"/>
    <xf numFmtId="0" fontId="55" fillId="0" borderId="0"/>
    <xf numFmtId="0" fontId="56" fillId="0" borderId="0"/>
    <xf numFmtId="0" fontId="55" fillId="0" borderId="0"/>
    <xf numFmtId="0" fontId="55" fillId="0" borderId="0"/>
    <xf numFmtId="0" fontId="59" fillId="0" borderId="0"/>
    <xf numFmtId="0" fontId="56" fillId="0" borderId="0"/>
    <xf numFmtId="0" fontId="31" fillId="0" borderId="0"/>
    <xf numFmtId="189" fontId="55" fillId="0" borderId="0"/>
    <xf numFmtId="189" fontId="55" fillId="0" borderId="0"/>
    <xf numFmtId="189" fontId="55" fillId="0" borderId="0"/>
    <xf numFmtId="189" fontId="55" fillId="0" borderId="0"/>
    <xf numFmtId="189" fontId="31" fillId="0" borderId="0"/>
    <xf numFmtId="189" fontId="31" fillId="0" borderId="0"/>
    <xf numFmtId="189" fontId="59" fillId="0" borderId="0"/>
    <xf numFmtId="189" fontId="55" fillId="0" borderId="0"/>
    <xf numFmtId="189" fontId="56" fillId="0" borderId="0"/>
    <xf numFmtId="189" fontId="55" fillId="0" borderId="0"/>
    <xf numFmtId="189" fontId="55" fillId="0" borderId="0"/>
    <xf numFmtId="189" fontId="56" fillId="0" borderId="0"/>
    <xf numFmtId="189" fontId="55" fillId="0" borderId="0"/>
    <xf numFmtId="189" fontId="55" fillId="0" borderId="0"/>
    <xf numFmtId="189" fontId="55" fillId="0" borderId="0"/>
    <xf numFmtId="189" fontId="56" fillId="0" borderId="0"/>
    <xf numFmtId="189" fontId="55" fillId="0" borderId="0"/>
    <xf numFmtId="189" fontId="55" fillId="0" borderId="0"/>
    <xf numFmtId="189" fontId="59" fillId="0" borderId="0"/>
    <xf numFmtId="189" fontId="56" fillId="0" borderId="0"/>
    <xf numFmtId="189" fontId="31" fillId="0" borderId="0"/>
    <xf numFmtId="189" fontId="59" fillId="0" borderId="0"/>
    <xf numFmtId="189" fontId="56" fillId="0" borderId="0"/>
    <xf numFmtId="189" fontId="31" fillId="0" borderId="0"/>
    <xf numFmtId="189" fontId="55" fillId="0" borderId="0"/>
    <xf numFmtId="189" fontId="55" fillId="0" borderId="0"/>
    <xf numFmtId="189" fontId="55" fillId="0" borderId="0"/>
    <xf numFmtId="189" fontId="31" fillId="0" borderId="0"/>
    <xf numFmtId="189" fontId="31" fillId="0" borderId="0"/>
    <xf numFmtId="189" fontId="59" fillId="0" borderId="0"/>
    <xf numFmtId="189" fontId="55" fillId="0" borderId="0"/>
    <xf numFmtId="189" fontId="56" fillId="0" borderId="0"/>
    <xf numFmtId="189" fontId="55" fillId="0" borderId="0"/>
    <xf numFmtId="189" fontId="55" fillId="0" borderId="0"/>
    <xf numFmtId="189" fontId="56" fillId="0" borderId="0"/>
    <xf numFmtId="0" fontId="55" fillId="0" borderId="0"/>
    <xf numFmtId="0" fontId="55" fillId="0" borderId="0"/>
    <xf numFmtId="0" fontId="31" fillId="0" borderId="0"/>
    <xf numFmtId="0" fontId="31" fillId="0" borderId="0"/>
    <xf numFmtId="0" fontId="59" fillId="0" borderId="0"/>
    <xf numFmtId="0" fontId="55" fillId="0" borderId="0"/>
    <xf numFmtId="0" fontId="56" fillId="0" borderId="0"/>
    <xf numFmtId="0" fontId="55" fillId="0" borderId="0"/>
    <xf numFmtId="0" fontId="55" fillId="0" borderId="0"/>
    <xf numFmtId="0" fontId="56" fillId="0" borderId="0"/>
    <xf numFmtId="0" fontId="55" fillId="0" borderId="0"/>
    <xf numFmtId="0" fontId="55" fillId="0" borderId="0"/>
    <xf numFmtId="0" fontId="55" fillId="0" borderId="0"/>
    <xf numFmtId="0" fontId="56" fillId="0" borderId="0"/>
    <xf numFmtId="0" fontId="55" fillId="0" borderId="0"/>
    <xf numFmtId="0" fontId="55" fillId="0" borderId="0"/>
    <xf numFmtId="0" fontId="59" fillId="0" borderId="0"/>
    <xf numFmtId="0" fontId="56" fillId="0" borderId="0"/>
    <xf numFmtId="0" fontId="31" fillId="0" borderId="0"/>
    <xf numFmtId="189" fontId="55" fillId="0" borderId="0"/>
    <xf numFmtId="189" fontId="55" fillId="0" borderId="0"/>
    <xf numFmtId="0" fontId="55" fillId="0" borderId="0"/>
    <xf numFmtId="0" fontId="55" fillId="0" borderId="0"/>
    <xf numFmtId="0" fontId="31" fillId="0" borderId="0"/>
    <xf numFmtId="0" fontId="31" fillId="0" borderId="0"/>
    <xf numFmtId="0" fontId="59" fillId="0" borderId="0"/>
    <xf numFmtId="0" fontId="55" fillId="0" borderId="0"/>
    <xf numFmtId="0" fontId="56" fillId="0" borderId="0"/>
    <xf numFmtId="0" fontId="55" fillId="0" borderId="0"/>
    <xf numFmtId="0" fontId="55" fillId="0" borderId="0"/>
    <xf numFmtId="0" fontId="56" fillId="0" borderId="0"/>
    <xf numFmtId="0" fontId="55" fillId="0" borderId="0"/>
    <xf numFmtId="0" fontId="55" fillId="0" borderId="0"/>
    <xf numFmtId="0" fontId="55" fillId="0" borderId="0"/>
    <xf numFmtId="0" fontId="56" fillId="0" borderId="0"/>
    <xf numFmtId="0" fontId="55" fillId="0" borderId="0"/>
    <xf numFmtId="0" fontId="55" fillId="0" borderId="0"/>
    <xf numFmtId="0" fontId="59" fillId="0" borderId="0"/>
    <xf numFmtId="0" fontId="56" fillId="0" borderId="0"/>
    <xf numFmtId="0" fontId="31" fillId="0" borderId="0"/>
    <xf numFmtId="189" fontId="55" fillId="0" borderId="0"/>
    <xf numFmtId="0" fontId="55" fillId="0" borderId="0"/>
    <xf numFmtId="0" fontId="55" fillId="0" borderId="0"/>
    <xf numFmtId="0" fontId="31" fillId="0" borderId="0"/>
    <xf numFmtId="0" fontId="31" fillId="0" borderId="0"/>
    <xf numFmtId="0" fontId="59" fillId="0" borderId="0"/>
    <xf numFmtId="0" fontId="55" fillId="0" borderId="0"/>
    <xf numFmtId="0" fontId="56" fillId="0" borderId="0"/>
    <xf numFmtId="0" fontId="55" fillId="0" borderId="0"/>
    <xf numFmtId="0" fontId="55" fillId="0" borderId="0"/>
    <xf numFmtId="0" fontId="56" fillId="0" borderId="0"/>
    <xf numFmtId="0" fontId="55" fillId="0" borderId="0"/>
    <xf numFmtId="0" fontId="55" fillId="0" borderId="0"/>
    <xf numFmtId="0" fontId="55" fillId="0" borderId="0"/>
    <xf numFmtId="0" fontId="56" fillId="0" borderId="0"/>
    <xf numFmtId="0" fontId="55" fillId="0" borderId="0"/>
    <xf numFmtId="0" fontId="55" fillId="0" borderId="0"/>
    <xf numFmtId="0" fontId="59" fillId="0" borderId="0"/>
    <xf numFmtId="0" fontId="56" fillId="0" borderId="0"/>
    <xf numFmtId="0" fontId="31" fillId="0" borderId="0"/>
    <xf numFmtId="189" fontId="55" fillId="0" borderId="0"/>
    <xf numFmtId="189" fontId="55" fillId="0" borderId="0"/>
    <xf numFmtId="189" fontId="31" fillId="0" borderId="0"/>
    <xf numFmtId="189" fontId="31" fillId="0" borderId="0"/>
    <xf numFmtId="189" fontId="59" fillId="0" borderId="0"/>
    <xf numFmtId="189" fontId="55" fillId="0" borderId="0"/>
    <xf numFmtId="189" fontId="56" fillId="0" borderId="0"/>
    <xf numFmtId="189" fontId="55" fillId="0" borderId="0"/>
    <xf numFmtId="189" fontId="55" fillId="0" borderId="0"/>
    <xf numFmtId="189" fontId="56" fillId="0" borderId="0"/>
    <xf numFmtId="189" fontId="55" fillId="0" borderId="0"/>
    <xf numFmtId="189" fontId="55" fillId="0" borderId="0"/>
    <xf numFmtId="189" fontId="55" fillId="0" borderId="0"/>
    <xf numFmtId="189" fontId="56" fillId="0" borderId="0"/>
    <xf numFmtId="189" fontId="55" fillId="0" borderId="0"/>
    <xf numFmtId="189" fontId="55" fillId="0" borderId="0"/>
    <xf numFmtId="189" fontId="59" fillId="0" borderId="0"/>
    <xf numFmtId="189" fontId="56" fillId="0" borderId="0"/>
    <xf numFmtId="189" fontId="31" fillId="0" borderId="0"/>
    <xf numFmtId="189" fontId="56" fillId="0" borderId="0"/>
    <xf numFmtId="189" fontId="55" fillId="0" borderId="0"/>
    <xf numFmtId="189" fontId="55" fillId="0" borderId="0"/>
    <xf numFmtId="189" fontId="31" fillId="0" borderId="0"/>
    <xf numFmtId="189" fontId="31" fillId="0" borderId="0"/>
    <xf numFmtId="189" fontId="59" fillId="0" borderId="0"/>
    <xf numFmtId="189" fontId="55" fillId="0" borderId="0"/>
    <xf numFmtId="189" fontId="56" fillId="0" borderId="0"/>
    <xf numFmtId="189" fontId="55" fillId="0" borderId="0"/>
    <xf numFmtId="189" fontId="55" fillId="0" borderId="0"/>
    <xf numFmtId="189" fontId="56" fillId="0" borderId="0"/>
    <xf numFmtId="189" fontId="55" fillId="0" borderId="0"/>
    <xf numFmtId="189" fontId="55" fillId="0" borderId="0"/>
    <xf numFmtId="189" fontId="55" fillId="0" borderId="0"/>
    <xf numFmtId="189" fontId="56" fillId="0" borderId="0"/>
    <xf numFmtId="189" fontId="55" fillId="0" borderId="0"/>
    <xf numFmtId="189" fontId="55" fillId="0" borderId="0"/>
    <xf numFmtId="189" fontId="59" fillId="0" borderId="0"/>
    <xf numFmtId="189" fontId="56" fillId="0" borderId="0"/>
    <xf numFmtId="189" fontId="31" fillId="0" borderId="0"/>
    <xf numFmtId="189" fontId="55" fillId="0" borderId="0"/>
    <xf numFmtId="189" fontId="55" fillId="0" borderId="0"/>
    <xf numFmtId="189" fontId="31" fillId="0" borderId="0"/>
    <xf numFmtId="189" fontId="31" fillId="0" borderId="0"/>
    <xf numFmtId="189" fontId="59" fillId="0" borderId="0"/>
    <xf numFmtId="189" fontId="55" fillId="0" borderId="0"/>
    <xf numFmtId="189" fontId="56" fillId="0" borderId="0"/>
    <xf numFmtId="189" fontId="55" fillId="0" borderId="0"/>
    <xf numFmtId="189" fontId="55" fillId="0" borderId="0"/>
    <xf numFmtId="189" fontId="56" fillId="0" borderId="0"/>
    <xf numFmtId="189" fontId="55" fillId="0" borderId="0"/>
    <xf numFmtId="189" fontId="55" fillId="0" borderId="0"/>
    <xf numFmtId="189" fontId="55" fillId="0" borderId="0"/>
    <xf numFmtId="189" fontId="56" fillId="0" borderId="0"/>
    <xf numFmtId="189" fontId="55" fillId="0" borderId="0"/>
    <xf numFmtId="189" fontId="55" fillId="0" borderId="0"/>
    <xf numFmtId="189" fontId="59" fillId="0" borderId="0"/>
    <xf numFmtId="189" fontId="56" fillId="0" borderId="0"/>
    <xf numFmtId="189" fontId="31" fillId="0" borderId="0"/>
    <xf numFmtId="0" fontId="55" fillId="0" borderId="0"/>
    <xf numFmtId="0" fontId="55" fillId="0" borderId="0"/>
    <xf numFmtId="0" fontId="31" fillId="0" borderId="0"/>
    <xf numFmtId="0" fontId="31" fillId="0" borderId="0"/>
    <xf numFmtId="0" fontId="59" fillId="0" borderId="0"/>
    <xf numFmtId="0" fontId="55" fillId="0" borderId="0"/>
    <xf numFmtId="0" fontId="56" fillId="0" borderId="0"/>
    <xf numFmtId="0" fontId="55" fillId="0" borderId="0"/>
    <xf numFmtId="0" fontId="55" fillId="0" borderId="0"/>
    <xf numFmtId="0" fontId="56" fillId="0" borderId="0"/>
    <xf numFmtId="0" fontId="55" fillId="0" borderId="0"/>
    <xf numFmtId="0" fontId="55" fillId="0" borderId="0"/>
    <xf numFmtId="0" fontId="55" fillId="0" borderId="0"/>
    <xf numFmtId="0" fontId="56" fillId="0" borderId="0"/>
    <xf numFmtId="0" fontId="55" fillId="0" borderId="0"/>
    <xf numFmtId="0" fontId="55" fillId="0" borderId="0"/>
    <xf numFmtId="0" fontId="59" fillId="0" borderId="0"/>
    <xf numFmtId="0" fontId="56" fillId="0" borderId="0"/>
    <xf numFmtId="0" fontId="31" fillId="0" borderId="0"/>
    <xf numFmtId="189" fontId="55" fillId="0" borderId="0"/>
    <xf numFmtId="189" fontId="55" fillId="0" borderId="0"/>
    <xf numFmtId="189" fontId="55" fillId="0" borderId="0"/>
    <xf numFmtId="189" fontId="55" fillId="0" borderId="0"/>
    <xf numFmtId="189" fontId="31" fillId="0" borderId="0"/>
    <xf numFmtId="189" fontId="31" fillId="0" borderId="0"/>
    <xf numFmtId="189" fontId="59" fillId="0" borderId="0"/>
    <xf numFmtId="189" fontId="55" fillId="0" borderId="0"/>
    <xf numFmtId="189" fontId="56" fillId="0" borderId="0"/>
    <xf numFmtId="189" fontId="55" fillId="0" borderId="0"/>
    <xf numFmtId="189" fontId="55" fillId="0" borderId="0"/>
    <xf numFmtId="189" fontId="56" fillId="0" borderId="0"/>
    <xf numFmtId="189" fontId="55" fillId="0" borderId="0"/>
    <xf numFmtId="189" fontId="55" fillId="0" borderId="0"/>
    <xf numFmtId="189" fontId="55" fillId="0" borderId="0"/>
    <xf numFmtId="189" fontId="56" fillId="0" borderId="0"/>
    <xf numFmtId="189" fontId="55" fillId="0" borderId="0"/>
    <xf numFmtId="189" fontId="55" fillId="0" borderId="0"/>
    <xf numFmtId="189" fontId="59" fillId="0" borderId="0"/>
    <xf numFmtId="189" fontId="56" fillId="0" borderId="0"/>
    <xf numFmtId="189" fontId="31" fillId="0" borderId="0"/>
    <xf numFmtId="189" fontId="59" fillId="0" borderId="0"/>
    <xf numFmtId="189" fontId="56" fillId="0" borderId="0"/>
    <xf numFmtId="189" fontId="31" fillId="0" borderId="0"/>
    <xf numFmtId="189" fontId="55" fillId="0" borderId="0"/>
    <xf numFmtId="189" fontId="31" fillId="0" borderId="0"/>
    <xf numFmtId="189" fontId="31" fillId="0" borderId="0"/>
    <xf numFmtId="189" fontId="59" fillId="0" borderId="0"/>
    <xf numFmtId="189" fontId="55" fillId="0" borderId="0"/>
    <xf numFmtId="189" fontId="56" fillId="0" borderId="0"/>
    <xf numFmtId="189" fontId="55" fillId="0" borderId="0"/>
    <xf numFmtId="189" fontId="55" fillId="0" borderId="0"/>
    <xf numFmtId="189" fontId="56" fillId="0" borderId="0"/>
    <xf numFmtId="0" fontId="55" fillId="0" borderId="0"/>
    <xf numFmtId="0" fontId="55" fillId="0" borderId="0"/>
    <xf numFmtId="0" fontId="31" fillId="0" borderId="0"/>
    <xf numFmtId="0" fontId="31" fillId="0" borderId="0"/>
    <xf numFmtId="0" fontId="59" fillId="0" borderId="0"/>
    <xf numFmtId="0" fontId="55" fillId="0" borderId="0"/>
    <xf numFmtId="0" fontId="56" fillId="0" borderId="0"/>
    <xf numFmtId="0" fontId="55" fillId="0" borderId="0"/>
    <xf numFmtId="0" fontId="55" fillId="0" borderId="0"/>
    <xf numFmtId="0" fontId="56" fillId="0" borderId="0"/>
    <xf numFmtId="0" fontId="55" fillId="0" borderId="0"/>
    <xf numFmtId="0" fontId="55" fillId="0" borderId="0"/>
    <xf numFmtId="0" fontId="55" fillId="0" borderId="0"/>
    <xf numFmtId="0" fontId="56" fillId="0" borderId="0"/>
    <xf numFmtId="0" fontId="55" fillId="0" borderId="0"/>
    <xf numFmtId="0" fontId="55" fillId="0" borderId="0"/>
    <xf numFmtId="0" fontId="59" fillId="0" borderId="0"/>
    <xf numFmtId="0" fontId="56" fillId="0" borderId="0"/>
    <xf numFmtId="0" fontId="31" fillId="0" borderId="0"/>
    <xf numFmtId="189" fontId="55" fillId="0" borderId="0"/>
    <xf numFmtId="189" fontId="55" fillId="0" borderId="0"/>
    <xf numFmtId="0" fontId="55" fillId="0" borderId="0"/>
    <xf numFmtId="0" fontId="55" fillId="0" borderId="0"/>
    <xf numFmtId="0" fontId="31" fillId="0" borderId="0"/>
    <xf numFmtId="0" fontId="31" fillId="0" borderId="0"/>
    <xf numFmtId="0" fontId="59" fillId="0" borderId="0"/>
    <xf numFmtId="0" fontId="55" fillId="0" borderId="0"/>
    <xf numFmtId="0" fontId="56" fillId="0" borderId="0"/>
    <xf numFmtId="0" fontId="55" fillId="0" borderId="0"/>
    <xf numFmtId="0" fontId="55" fillId="0" borderId="0"/>
    <xf numFmtId="0" fontId="56" fillId="0" borderId="0"/>
    <xf numFmtId="0" fontId="55" fillId="0" borderId="0"/>
    <xf numFmtId="0" fontId="55" fillId="0" borderId="0"/>
    <xf numFmtId="0" fontId="55" fillId="0" borderId="0"/>
    <xf numFmtId="0" fontId="56" fillId="0" borderId="0"/>
    <xf numFmtId="0" fontId="55" fillId="0" borderId="0"/>
    <xf numFmtId="0" fontId="55" fillId="0" borderId="0"/>
    <xf numFmtId="0" fontId="59" fillId="0" borderId="0"/>
    <xf numFmtId="0" fontId="56" fillId="0" borderId="0"/>
    <xf numFmtId="0" fontId="31" fillId="0" borderId="0"/>
    <xf numFmtId="189" fontId="55" fillId="0" borderId="0"/>
    <xf numFmtId="0" fontId="55" fillId="0" borderId="0"/>
    <xf numFmtId="0" fontId="55" fillId="0" borderId="0"/>
    <xf numFmtId="0" fontId="31" fillId="0" borderId="0"/>
    <xf numFmtId="0" fontId="31" fillId="0" borderId="0"/>
    <xf numFmtId="0" fontId="59" fillId="0" borderId="0"/>
    <xf numFmtId="0" fontId="55" fillId="0" borderId="0"/>
    <xf numFmtId="0" fontId="56" fillId="0" borderId="0"/>
    <xf numFmtId="0" fontId="55" fillId="0" borderId="0"/>
    <xf numFmtId="0" fontId="55" fillId="0" borderId="0"/>
    <xf numFmtId="0" fontId="56" fillId="0" borderId="0"/>
    <xf numFmtId="0" fontId="55" fillId="0" borderId="0"/>
    <xf numFmtId="0" fontId="55" fillId="0" borderId="0"/>
    <xf numFmtId="0" fontId="55" fillId="0" borderId="0"/>
    <xf numFmtId="0" fontId="56" fillId="0" borderId="0"/>
    <xf numFmtId="0" fontId="55" fillId="0" borderId="0"/>
    <xf numFmtId="0" fontId="55" fillId="0" borderId="0"/>
    <xf numFmtId="0" fontId="59" fillId="0" borderId="0"/>
    <xf numFmtId="0" fontId="56" fillId="0" borderId="0"/>
    <xf numFmtId="0" fontId="31" fillId="0" borderId="0"/>
    <xf numFmtId="189" fontId="55" fillId="0" borderId="0"/>
    <xf numFmtId="189" fontId="55" fillId="0" borderId="0"/>
    <xf numFmtId="189" fontId="31" fillId="0" borderId="0"/>
    <xf numFmtId="189" fontId="31" fillId="0" borderId="0"/>
    <xf numFmtId="189" fontId="59" fillId="0" borderId="0"/>
    <xf numFmtId="189" fontId="55" fillId="0" borderId="0"/>
    <xf numFmtId="189" fontId="56" fillId="0" borderId="0"/>
    <xf numFmtId="189" fontId="55" fillId="0" borderId="0"/>
    <xf numFmtId="189" fontId="55" fillId="0" borderId="0"/>
    <xf numFmtId="189" fontId="56" fillId="0" borderId="0"/>
    <xf numFmtId="189" fontId="55" fillId="0" borderId="0"/>
    <xf numFmtId="189" fontId="55" fillId="0" borderId="0"/>
    <xf numFmtId="189" fontId="55" fillId="0" borderId="0"/>
    <xf numFmtId="189" fontId="56" fillId="0" borderId="0"/>
    <xf numFmtId="189" fontId="55" fillId="0" borderId="0"/>
    <xf numFmtId="189" fontId="55" fillId="0" borderId="0"/>
    <xf numFmtId="189" fontId="59" fillId="0" borderId="0"/>
    <xf numFmtId="189" fontId="56" fillId="0" borderId="0"/>
    <xf numFmtId="189" fontId="31" fillId="0" borderId="0"/>
    <xf numFmtId="189" fontId="56" fillId="0" borderId="0"/>
    <xf numFmtId="189" fontId="55" fillId="0" borderId="0"/>
    <xf numFmtId="189" fontId="55" fillId="0" borderId="0"/>
    <xf numFmtId="189" fontId="31" fillId="0" borderId="0"/>
    <xf numFmtId="189" fontId="31" fillId="0" borderId="0"/>
    <xf numFmtId="189" fontId="59" fillId="0" borderId="0"/>
    <xf numFmtId="189" fontId="55" fillId="0" borderId="0"/>
    <xf numFmtId="189" fontId="56" fillId="0" borderId="0"/>
    <xf numFmtId="189" fontId="55" fillId="0" borderId="0"/>
    <xf numFmtId="189" fontId="55" fillId="0" borderId="0"/>
    <xf numFmtId="189" fontId="56" fillId="0" borderId="0"/>
    <xf numFmtId="189" fontId="55" fillId="0" borderId="0"/>
    <xf numFmtId="189" fontId="55" fillId="0" borderId="0"/>
    <xf numFmtId="189" fontId="55" fillId="0" borderId="0"/>
    <xf numFmtId="189" fontId="56" fillId="0" borderId="0"/>
    <xf numFmtId="189" fontId="55" fillId="0" borderId="0"/>
    <xf numFmtId="189" fontId="55" fillId="0" borderId="0"/>
    <xf numFmtId="189" fontId="59" fillId="0" borderId="0"/>
    <xf numFmtId="189" fontId="56" fillId="0" borderId="0"/>
    <xf numFmtId="189" fontId="31" fillId="0" borderId="0"/>
    <xf numFmtId="189" fontId="55" fillId="0" borderId="0"/>
    <xf numFmtId="189" fontId="55" fillId="0" borderId="0"/>
    <xf numFmtId="189" fontId="31" fillId="0" borderId="0"/>
    <xf numFmtId="189" fontId="31" fillId="0" borderId="0"/>
    <xf numFmtId="189" fontId="59" fillId="0" borderId="0"/>
    <xf numFmtId="189" fontId="55" fillId="0" borderId="0"/>
    <xf numFmtId="189" fontId="56" fillId="0" borderId="0"/>
    <xf numFmtId="189" fontId="55" fillId="0" borderId="0"/>
    <xf numFmtId="189" fontId="55" fillId="0" borderId="0"/>
    <xf numFmtId="189" fontId="56" fillId="0" borderId="0"/>
    <xf numFmtId="189" fontId="55" fillId="0" borderId="0"/>
    <xf numFmtId="189" fontId="55" fillId="0" borderId="0"/>
    <xf numFmtId="189" fontId="55" fillId="0" borderId="0"/>
    <xf numFmtId="189" fontId="56" fillId="0" borderId="0"/>
    <xf numFmtId="189" fontId="55" fillId="0" borderId="0"/>
    <xf numFmtId="189" fontId="55" fillId="0" borderId="0"/>
    <xf numFmtId="189" fontId="59" fillId="0" borderId="0"/>
    <xf numFmtId="189" fontId="56" fillId="0" borderId="0"/>
    <xf numFmtId="189" fontId="31" fillId="0" borderId="0"/>
    <xf numFmtId="0" fontId="55" fillId="0" borderId="0"/>
    <xf numFmtId="0" fontId="55" fillId="0" borderId="0"/>
    <xf numFmtId="0" fontId="31" fillId="0" borderId="0"/>
    <xf numFmtId="0" fontId="31" fillId="0" borderId="0"/>
    <xf numFmtId="0" fontId="59" fillId="0" borderId="0"/>
    <xf numFmtId="0" fontId="55" fillId="0" borderId="0"/>
    <xf numFmtId="0" fontId="56" fillId="0" borderId="0"/>
    <xf numFmtId="0" fontId="55" fillId="0" borderId="0"/>
    <xf numFmtId="0" fontId="55" fillId="0" borderId="0"/>
    <xf numFmtId="0" fontId="56" fillId="0" borderId="0"/>
    <xf numFmtId="0" fontId="55" fillId="0" borderId="0"/>
    <xf numFmtId="0" fontId="55" fillId="0" borderId="0"/>
    <xf numFmtId="0" fontId="55" fillId="0" borderId="0"/>
    <xf numFmtId="0" fontId="56" fillId="0" borderId="0"/>
    <xf numFmtId="0" fontId="55" fillId="0" borderId="0"/>
    <xf numFmtId="0" fontId="55" fillId="0" borderId="0"/>
    <xf numFmtId="0" fontId="59" fillId="0" borderId="0"/>
    <xf numFmtId="0" fontId="56" fillId="0" borderId="0"/>
    <xf numFmtId="0" fontId="31" fillId="0" borderId="0"/>
    <xf numFmtId="189" fontId="55" fillId="0" borderId="0"/>
    <xf numFmtId="189" fontId="55" fillId="0" borderId="0"/>
    <xf numFmtId="189" fontId="55" fillId="0" borderId="0"/>
    <xf numFmtId="189" fontId="55" fillId="0" borderId="0"/>
    <xf numFmtId="189" fontId="31" fillId="0" borderId="0"/>
    <xf numFmtId="189" fontId="31" fillId="0" borderId="0"/>
    <xf numFmtId="189" fontId="59" fillId="0" borderId="0"/>
    <xf numFmtId="189" fontId="55" fillId="0" borderId="0"/>
    <xf numFmtId="189" fontId="56" fillId="0" borderId="0"/>
    <xf numFmtId="189" fontId="55" fillId="0" borderId="0"/>
    <xf numFmtId="189" fontId="55" fillId="0" borderId="0"/>
    <xf numFmtId="189" fontId="56" fillId="0" borderId="0"/>
    <xf numFmtId="189" fontId="55" fillId="0" borderId="0"/>
    <xf numFmtId="189" fontId="55" fillId="0" borderId="0"/>
    <xf numFmtId="189" fontId="55" fillId="0" borderId="0"/>
    <xf numFmtId="189" fontId="56" fillId="0" borderId="0"/>
    <xf numFmtId="189" fontId="55" fillId="0" borderId="0"/>
    <xf numFmtId="189" fontId="55" fillId="0" borderId="0"/>
    <xf numFmtId="189" fontId="59" fillId="0" borderId="0"/>
    <xf numFmtId="189" fontId="56" fillId="0" borderId="0"/>
    <xf numFmtId="189" fontId="31" fillId="0" borderId="0"/>
    <xf numFmtId="189" fontId="59" fillId="0" borderId="0"/>
    <xf numFmtId="189" fontId="56" fillId="0" borderId="0"/>
    <xf numFmtId="189" fontId="31" fillId="0" borderId="0"/>
    <xf numFmtId="189" fontId="55" fillId="0" borderId="0"/>
    <xf numFmtId="189" fontId="55" fillId="0" borderId="0"/>
    <xf numFmtId="189" fontId="31" fillId="0" borderId="0"/>
    <xf numFmtId="189" fontId="31" fillId="0" borderId="0"/>
    <xf numFmtId="189" fontId="59" fillId="0" borderId="0"/>
    <xf numFmtId="189" fontId="55" fillId="0" borderId="0"/>
    <xf numFmtId="189" fontId="56" fillId="0" borderId="0"/>
    <xf numFmtId="189" fontId="55" fillId="0" borderId="0"/>
    <xf numFmtId="189" fontId="55" fillId="0" borderId="0"/>
    <xf numFmtId="189" fontId="56" fillId="0" borderId="0"/>
    <xf numFmtId="0" fontId="55" fillId="0" borderId="0"/>
    <xf numFmtId="0" fontId="55" fillId="0" borderId="0"/>
    <xf numFmtId="0" fontId="31" fillId="0" borderId="0"/>
    <xf numFmtId="0" fontId="31" fillId="0" borderId="0"/>
    <xf numFmtId="0" fontId="59" fillId="0" borderId="0"/>
    <xf numFmtId="0" fontId="55" fillId="0" borderId="0"/>
    <xf numFmtId="0" fontId="56" fillId="0" borderId="0"/>
    <xf numFmtId="0" fontId="55" fillId="0" borderId="0"/>
    <xf numFmtId="0" fontId="55" fillId="0" borderId="0"/>
    <xf numFmtId="0" fontId="56" fillId="0" borderId="0"/>
    <xf numFmtId="0" fontId="55" fillId="0" borderId="0"/>
    <xf numFmtId="0" fontId="55" fillId="0" borderId="0"/>
    <xf numFmtId="0" fontId="55" fillId="0" borderId="0"/>
    <xf numFmtId="0" fontId="56" fillId="0" borderId="0"/>
    <xf numFmtId="0" fontId="55" fillId="0" borderId="0"/>
    <xf numFmtId="0" fontId="55" fillId="0" borderId="0"/>
    <xf numFmtId="0" fontId="59" fillId="0" borderId="0"/>
    <xf numFmtId="0" fontId="56" fillId="0" borderId="0"/>
    <xf numFmtId="0" fontId="31" fillId="0" borderId="0"/>
    <xf numFmtId="189" fontId="55" fillId="0" borderId="0"/>
    <xf numFmtId="189" fontId="55" fillId="0" borderId="0"/>
    <xf numFmtId="0" fontId="55" fillId="0" borderId="0"/>
    <xf numFmtId="0" fontId="55" fillId="0" borderId="0"/>
    <xf numFmtId="0" fontId="31" fillId="0" borderId="0"/>
    <xf numFmtId="0" fontId="31" fillId="0" borderId="0"/>
    <xf numFmtId="0" fontId="59" fillId="0" borderId="0"/>
    <xf numFmtId="0" fontId="55" fillId="0" borderId="0"/>
    <xf numFmtId="0" fontId="56" fillId="0" borderId="0"/>
    <xf numFmtId="0" fontId="55" fillId="0" borderId="0"/>
    <xf numFmtId="0" fontId="55" fillId="0" borderId="0"/>
    <xf numFmtId="0" fontId="56" fillId="0" borderId="0"/>
    <xf numFmtId="0" fontId="55" fillId="0" borderId="0"/>
    <xf numFmtId="0" fontId="55" fillId="0" borderId="0"/>
    <xf numFmtId="0" fontId="55" fillId="0" borderId="0"/>
    <xf numFmtId="0" fontId="56" fillId="0" borderId="0"/>
    <xf numFmtId="0" fontId="55" fillId="0" borderId="0"/>
    <xf numFmtId="0" fontId="55" fillId="0" borderId="0"/>
    <xf numFmtId="0" fontId="59" fillId="0" borderId="0"/>
    <xf numFmtId="0" fontId="56" fillId="0" borderId="0"/>
    <xf numFmtId="0" fontId="31" fillId="0" borderId="0"/>
    <xf numFmtId="189" fontId="55" fillId="0" borderId="0"/>
    <xf numFmtId="0" fontId="55" fillId="0" borderId="0"/>
    <xf numFmtId="0" fontId="55" fillId="0" borderId="0"/>
    <xf numFmtId="0" fontId="31" fillId="0" borderId="0"/>
    <xf numFmtId="0" fontId="31" fillId="0" borderId="0"/>
    <xf numFmtId="0" fontId="59" fillId="0" borderId="0"/>
    <xf numFmtId="0" fontId="55" fillId="0" borderId="0"/>
    <xf numFmtId="0" fontId="56" fillId="0" borderId="0"/>
    <xf numFmtId="0" fontId="55" fillId="0" borderId="0"/>
    <xf numFmtId="0" fontId="55" fillId="0" borderId="0"/>
    <xf numFmtId="0" fontId="56" fillId="0" borderId="0"/>
    <xf numFmtId="0" fontId="55" fillId="0" borderId="0"/>
    <xf numFmtId="0" fontId="55" fillId="0" borderId="0"/>
    <xf numFmtId="0" fontId="55" fillId="0" borderId="0"/>
    <xf numFmtId="0" fontId="56" fillId="0" borderId="0"/>
    <xf numFmtId="0" fontId="55" fillId="0" borderId="0"/>
    <xf numFmtId="0" fontId="55" fillId="0" borderId="0"/>
    <xf numFmtId="0" fontId="59" fillId="0" borderId="0"/>
    <xf numFmtId="0" fontId="56" fillId="0" borderId="0"/>
    <xf numFmtId="0" fontId="31" fillId="0" borderId="0"/>
    <xf numFmtId="189" fontId="55" fillId="0" borderId="0"/>
    <xf numFmtId="189" fontId="55" fillId="0" borderId="0"/>
    <xf numFmtId="189" fontId="31" fillId="0" borderId="0"/>
    <xf numFmtId="189" fontId="31" fillId="0" borderId="0"/>
    <xf numFmtId="189" fontId="59" fillId="0" borderId="0"/>
    <xf numFmtId="189" fontId="55" fillId="0" borderId="0"/>
    <xf numFmtId="189" fontId="56" fillId="0" borderId="0"/>
    <xf numFmtId="189" fontId="55" fillId="0" borderId="0"/>
    <xf numFmtId="189" fontId="55" fillId="0" borderId="0"/>
    <xf numFmtId="189" fontId="56" fillId="0" borderId="0"/>
    <xf numFmtId="189" fontId="55" fillId="0" borderId="0"/>
    <xf numFmtId="189" fontId="55" fillId="0" borderId="0"/>
    <xf numFmtId="189" fontId="55" fillId="0" borderId="0"/>
    <xf numFmtId="189" fontId="56" fillId="0" borderId="0"/>
    <xf numFmtId="189" fontId="55" fillId="0" borderId="0"/>
    <xf numFmtId="189" fontId="55" fillId="0" borderId="0"/>
    <xf numFmtId="189" fontId="59" fillId="0" borderId="0"/>
    <xf numFmtId="189" fontId="56" fillId="0" borderId="0"/>
    <xf numFmtId="189" fontId="31" fillId="0" borderId="0"/>
    <xf numFmtId="189" fontId="56" fillId="0" borderId="0"/>
    <xf numFmtId="189" fontId="55" fillId="0" borderId="0"/>
    <xf numFmtId="189" fontId="55" fillId="0" borderId="0"/>
    <xf numFmtId="189" fontId="31" fillId="0" borderId="0"/>
    <xf numFmtId="189" fontId="31" fillId="0" borderId="0"/>
    <xf numFmtId="189" fontId="59" fillId="0" borderId="0"/>
    <xf numFmtId="189" fontId="55" fillId="0" borderId="0"/>
    <xf numFmtId="189" fontId="56" fillId="0" borderId="0"/>
    <xf numFmtId="189" fontId="55" fillId="0" borderId="0"/>
    <xf numFmtId="189" fontId="55" fillId="0" borderId="0"/>
    <xf numFmtId="189" fontId="56" fillId="0" borderId="0"/>
    <xf numFmtId="189" fontId="55" fillId="0" borderId="0"/>
    <xf numFmtId="189" fontId="55" fillId="0" borderId="0"/>
    <xf numFmtId="189" fontId="55" fillId="0" borderId="0"/>
    <xf numFmtId="189" fontId="56" fillId="0" borderId="0"/>
    <xf numFmtId="189" fontId="55" fillId="0" borderId="0"/>
    <xf numFmtId="189" fontId="55" fillId="0" borderId="0"/>
    <xf numFmtId="189" fontId="59" fillId="0" borderId="0"/>
    <xf numFmtId="189" fontId="56" fillId="0" borderId="0"/>
    <xf numFmtId="189" fontId="31" fillId="0" borderId="0"/>
    <xf numFmtId="189" fontId="55" fillId="0" borderId="0"/>
    <xf numFmtId="189" fontId="55" fillId="0" borderId="0"/>
    <xf numFmtId="189" fontId="31" fillId="0" borderId="0"/>
    <xf numFmtId="189" fontId="31" fillId="0" borderId="0"/>
    <xf numFmtId="189" fontId="59" fillId="0" borderId="0"/>
    <xf numFmtId="189" fontId="55" fillId="0" borderId="0"/>
    <xf numFmtId="189" fontId="56" fillId="0" borderId="0"/>
    <xf numFmtId="189" fontId="55" fillId="0" borderId="0"/>
    <xf numFmtId="189" fontId="55" fillId="0" borderId="0"/>
    <xf numFmtId="189" fontId="56" fillId="0" borderId="0"/>
    <xf numFmtId="189" fontId="55" fillId="0" borderId="0"/>
    <xf numFmtId="189" fontId="55" fillId="0" borderId="0"/>
    <xf numFmtId="189" fontId="55" fillId="0" borderId="0"/>
    <xf numFmtId="189" fontId="56" fillId="0" borderId="0"/>
    <xf numFmtId="189" fontId="55" fillId="0" borderId="0"/>
    <xf numFmtId="189" fontId="55" fillId="0" borderId="0"/>
    <xf numFmtId="189" fontId="59" fillId="0" borderId="0"/>
    <xf numFmtId="189" fontId="56" fillId="0" borderId="0"/>
    <xf numFmtId="189" fontId="31" fillId="0" borderId="0"/>
    <xf numFmtId="0" fontId="55" fillId="0" borderId="0"/>
    <xf numFmtId="0" fontId="55" fillId="0" borderId="0"/>
    <xf numFmtId="0" fontId="31" fillId="0" borderId="0"/>
    <xf numFmtId="0" fontId="31" fillId="0" borderId="0"/>
    <xf numFmtId="0" fontId="59" fillId="0" borderId="0"/>
    <xf numFmtId="0" fontId="55" fillId="0" borderId="0"/>
    <xf numFmtId="0" fontId="56" fillId="0" borderId="0"/>
    <xf numFmtId="0" fontId="55" fillId="0" borderId="0"/>
    <xf numFmtId="0" fontId="55" fillId="0" borderId="0"/>
    <xf numFmtId="0" fontId="56" fillId="0" borderId="0"/>
    <xf numFmtId="0" fontId="55" fillId="0" borderId="0"/>
    <xf numFmtId="0" fontId="55" fillId="0" borderId="0"/>
    <xf numFmtId="0" fontId="55" fillId="0" borderId="0"/>
    <xf numFmtId="0" fontId="56" fillId="0" borderId="0"/>
    <xf numFmtId="0" fontId="55" fillId="0" borderId="0"/>
    <xf numFmtId="0" fontId="55" fillId="0" borderId="0"/>
    <xf numFmtId="0" fontId="59" fillId="0" borderId="0"/>
    <xf numFmtId="0" fontId="56" fillId="0" borderId="0"/>
    <xf numFmtId="0" fontId="31" fillId="0" borderId="0"/>
    <xf numFmtId="189" fontId="55" fillId="0" borderId="0"/>
    <xf numFmtId="189" fontId="55" fillId="0" borderId="0"/>
    <xf numFmtId="189" fontId="55" fillId="0" borderId="0"/>
    <xf numFmtId="189" fontId="55" fillId="0" borderId="0"/>
    <xf numFmtId="189" fontId="31" fillId="0" borderId="0"/>
    <xf numFmtId="189" fontId="31" fillId="0" borderId="0"/>
    <xf numFmtId="189" fontId="59" fillId="0" borderId="0"/>
    <xf numFmtId="189" fontId="55" fillId="0" borderId="0"/>
    <xf numFmtId="189" fontId="56" fillId="0" borderId="0"/>
    <xf numFmtId="189" fontId="55" fillId="0" borderId="0"/>
    <xf numFmtId="189" fontId="55" fillId="0" borderId="0"/>
    <xf numFmtId="189" fontId="56" fillId="0" borderId="0"/>
    <xf numFmtId="189" fontId="55" fillId="0" borderId="0"/>
    <xf numFmtId="189" fontId="55" fillId="0" borderId="0"/>
    <xf numFmtId="189" fontId="55" fillId="0" borderId="0"/>
    <xf numFmtId="189" fontId="56" fillId="0" borderId="0"/>
    <xf numFmtId="189" fontId="55" fillId="0" borderId="0"/>
    <xf numFmtId="189" fontId="55" fillId="0" borderId="0"/>
    <xf numFmtId="189" fontId="59" fillId="0" borderId="0"/>
    <xf numFmtId="189" fontId="56" fillId="0" borderId="0"/>
    <xf numFmtId="189" fontId="31" fillId="0" borderId="0"/>
    <xf numFmtId="189" fontId="59" fillId="0" borderId="0"/>
    <xf numFmtId="189" fontId="56" fillId="0" borderId="0"/>
    <xf numFmtId="189" fontId="31" fillId="0" borderId="0"/>
    <xf numFmtId="189" fontId="55" fillId="0" borderId="0"/>
    <xf numFmtId="189" fontId="55" fillId="0" borderId="0"/>
    <xf numFmtId="189" fontId="31" fillId="0" borderId="0"/>
    <xf numFmtId="189" fontId="31" fillId="0" borderId="0"/>
    <xf numFmtId="189" fontId="59" fillId="0" borderId="0"/>
    <xf numFmtId="189" fontId="55" fillId="0" borderId="0"/>
    <xf numFmtId="189" fontId="56" fillId="0" borderId="0"/>
    <xf numFmtId="189" fontId="55" fillId="0" borderId="0"/>
    <xf numFmtId="189" fontId="55" fillId="0" borderId="0"/>
    <xf numFmtId="189" fontId="56" fillId="0" borderId="0"/>
    <xf numFmtId="0" fontId="55" fillId="0" borderId="0"/>
    <xf numFmtId="0" fontId="55" fillId="0" borderId="0"/>
    <xf numFmtId="0" fontId="31" fillId="0" borderId="0"/>
    <xf numFmtId="0" fontId="31" fillId="0" borderId="0"/>
    <xf numFmtId="0" fontId="59" fillId="0" borderId="0"/>
    <xf numFmtId="0" fontId="55" fillId="0" borderId="0"/>
    <xf numFmtId="0" fontId="56" fillId="0" borderId="0"/>
    <xf numFmtId="0" fontId="55" fillId="0" borderId="0"/>
    <xf numFmtId="0" fontId="55" fillId="0" borderId="0"/>
    <xf numFmtId="0" fontId="56" fillId="0" borderId="0"/>
    <xf numFmtId="0" fontId="55" fillId="0" borderId="0"/>
    <xf numFmtId="0" fontId="55" fillId="0" borderId="0"/>
    <xf numFmtId="0" fontId="55" fillId="0" borderId="0"/>
    <xf numFmtId="0" fontId="56" fillId="0" borderId="0"/>
    <xf numFmtId="0" fontId="55" fillId="0" borderId="0"/>
    <xf numFmtId="0" fontId="55" fillId="0" borderId="0"/>
    <xf numFmtId="0" fontId="59" fillId="0" borderId="0"/>
    <xf numFmtId="0" fontId="56" fillId="0" borderId="0"/>
    <xf numFmtId="0" fontId="31" fillId="0" borderId="0"/>
    <xf numFmtId="189" fontId="55" fillId="0" borderId="0"/>
    <xf numFmtId="189" fontId="55" fillId="0" borderId="0"/>
    <xf numFmtId="0" fontId="55" fillId="0" borderId="0"/>
    <xf numFmtId="0" fontId="55" fillId="0" borderId="0"/>
    <xf numFmtId="0" fontId="31" fillId="0" borderId="0"/>
    <xf numFmtId="0" fontId="31" fillId="0" borderId="0"/>
    <xf numFmtId="0" fontId="59" fillId="0" borderId="0"/>
    <xf numFmtId="0" fontId="55" fillId="0" borderId="0"/>
    <xf numFmtId="0" fontId="56" fillId="0" borderId="0"/>
    <xf numFmtId="0" fontId="55" fillId="0" borderId="0"/>
    <xf numFmtId="0" fontId="55" fillId="0" borderId="0"/>
    <xf numFmtId="0" fontId="56" fillId="0" borderId="0"/>
    <xf numFmtId="0" fontId="55" fillId="0" borderId="0"/>
    <xf numFmtId="0" fontId="55" fillId="0" borderId="0"/>
    <xf numFmtId="0" fontId="55" fillId="0" borderId="0"/>
    <xf numFmtId="0" fontId="56" fillId="0" borderId="0"/>
    <xf numFmtId="0" fontId="55" fillId="0" borderId="0"/>
    <xf numFmtId="0" fontId="55" fillId="0" borderId="0"/>
    <xf numFmtId="0" fontId="59" fillId="0" borderId="0"/>
    <xf numFmtId="0" fontId="56" fillId="0" borderId="0"/>
    <xf numFmtId="0" fontId="31" fillId="0" borderId="0"/>
    <xf numFmtId="189" fontId="55" fillId="0" borderId="0"/>
    <xf numFmtId="0" fontId="55" fillId="0" borderId="0"/>
    <xf numFmtId="0" fontId="55" fillId="0" borderId="0"/>
    <xf numFmtId="0" fontId="31" fillId="0" borderId="0"/>
    <xf numFmtId="0" fontId="31" fillId="0" borderId="0"/>
    <xf numFmtId="0" fontId="59" fillId="0" borderId="0"/>
    <xf numFmtId="0" fontId="55" fillId="0" borderId="0"/>
    <xf numFmtId="0" fontId="56" fillId="0" borderId="0"/>
    <xf numFmtId="0" fontId="55" fillId="0" borderId="0"/>
    <xf numFmtId="0" fontId="55" fillId="0" borderId="0"/>
    <xf numFmtId="0" fontId="56" fillId="0" borderId="0"/>
    <xf numFmtId="0" fontId="55" fillId="0" borderId="0"/>
    <xf numFmtId="0" fontId="55" fillId="0" borderId="0"/>
    <xf numFmtId="0" fontId="55" fillId="0" borderId="0"/>
    <xf numFmtId="0" fontId="56" fillId="0" borderId="0"/>
    <xf numFmtId="0" fontId="55" fillId="0" borderId="0"/>
    <xf numFmtId="0" fontId="55" fillId="0" borderId="0"/>
    <xf numFmtId="0" fontId="59" fillId="0" borderId="0"/>
    <xf numFmtId="0" fontId="56" fillId="0" borderId="0"/>
    <xf numFmtId="0" fontId="31" fillId="0" borderId="0"/>
    <xf numFmtId="189" fontId="55" fillId="0" borderId="0"/>
    <xf numFmtId="189" fontId="55" fillId="0" borderId="0"/>
    <xf numFmtId="189" fontId="31" fillId="0" borderId="0"/>
    <xf numFmtId="189" fontId="31" fillId="0" borderId="0"/>
    <xf numFmtId="189" fontId="59" fillId="0" borderId="0"/>
    <xf numFmtId="189" fontId="55" fillId="0" borderId="0"/>
    <xf numFmtId="189" fontId="56" fillId="0" borderId="0"/>
    <xf numFmtId="189" fontId="55" fillId="0" borderId="0"/>
    <xf numFmtId="189" fontId="55" fillId="0" borderId="0"/>
    <xf numFmtId="189" fontId="56" fillId="0" borderId="0"/>
    <xf numFmtId="189" fontId="55" fillId="0" borderId="0"/>
    <xf numFmtId="189" fontId="55" fillId="0" borderId="0"/>
    <xf numFmtId="189" fontId="55" fillId="0" borderId="0"/>
    <xf numFmtId="189" fontId="56" fillId="0" borderId="0"/>
    <xf numFmtId="189" fontId="55" fillId="0" borderId="0"/>
    <xf numFmtId="189" fontId="55" fillId="0" borderId="0"/>
    <xf numFmtId="189" fontId="59" fillId="0" borderId="0"/>
    <xf numFmtId="189" fontId="56" fillId="0" borderId="0"/>
    <xf numFmtId="189" fontId="31" fillId="0" borderId="0"/>
    <xf numFmtId="189" fontId="56" fillId="0" borderId="0"/>
    <xf numFmtId="189" fontId="55" fillId="0" borderId="0"/>
    <xf numFmtId="189" fontId="55" fillId="0" borderId="0"/>
    <xf numFmtId="189" fontId="31" fillId="0" borderId="0"/>
    <xf numFmtId="189" fontId="31" fillId="0" borderId="0"/>
    <xf numFmtId="189" fontId="59" fillId="0" borderId="0"/>
    <xf numFmtId="189" fontId="55" fillId="0" borderId="0"/>
    <xf numFmtId="189" fontId="56" fillId="0" borderId="0"/>
    <xf numFmtId="189" fontId="55" fillId="0" borderId="0"/>
    <xf numFmtId="189" fontId="55" fillId="0" borderId="0"/>
    <xf numFmtId="189" fontId="56" fillId="0" borderId="0"/>
    <xf numFmtId="189" fontId="55" fillId="0" borderId="0"/>
    <xf numFmtId="189" fontId="55" fillId="0" borderId="0"/>
    <xf numFmtId="189" fontId="55" fillId="0" borderId="0"/>
    <xf numFmtId="189" fontId="56" fillId="0" borderId="0"/>
    <xf numFmtId="189" fontId="55" fillId="0" borderId="0"/>
    <xf numFmtId="189" fontId="55" fillId="0" borderId="0"/>
    <xf numFmtId="189" fontId="59" fillId="0" borderId="0"/>
    <xf numFmtId="189" fontId="56" fillId="0" borderId="0"/>
    <xf numFmtId="189" fontId="31" fillId="0" borderId="0"/>
    <xf numFmtId="189" fontId="55" fillId="0" borderId="0"/>
    <xf numFmtId="189" fontId="55" fillId="0" borderId="0"/>
    <xf numFmtId="189" fontId="31" fillId="0" borderId="0"/>
    <xf numFmtId="189" fontId="31" fillId="0" borderId="0"/>
    <xf numFmtId="189" fontId="59" fillId="0" borderId="0"/>
    <xf numFmtId="189" fontId="55" fillId="0" borderId="0"/>
    <xf numFmtId="189" fontId="56" fillId="0" borderId="0"/>
    <xf numFmtId="189" fontId="55" fillId="0" borderId="0"/>
    <xf numFmtId="189" fontId="55" fillId="0" borderId="0"/>
    <xf numFmtId="189" fontId="56" fillId="0" borderId="0"/>
    <xf numFmtId="189" fontId="55" fillId="0" borderId="0"/>
    <xf numFmtId="189" fontId="55" fillId="0" borderId="0"/>
    <xf numFmtId="189" fontId="55" fillId="0" borderId="0"/>
    <xf numFmtId="189" fontId="56" fillId="0" borderId="0"/>
    <xf numFmtId="189" fontId="55" fillId="0" borderId="0"/>
    <xf numFmtId="189" fontId="55" fillId="0" borderId="0"/>
    <xf numFmtId="189" fontId="59" fillId="0" borderId="0"/>
    <xf numFmtId="189" fontId="56" fillId="0" borderId="0"/>
    <xf numFmtId="189" fontId="31" fillId="0" borderId="0"/>
    <xf numFmtId="0" fontId="55" fillId="0" borderId="0"/>
    <xf numFmtId="0" fontId="55" fillId="0" borderId="0"/>
    <xf numFmtId="0" fontId="31" fillId="0" borderId="0"/>
    <xf numFmtId="0" fontId="31" fillId="0" borderId="0"/>
    <xf numFmtId="0" fontId="59" fillId="0" borderId="0"/>
    <xf numFmtId="0" fontId="55" fillId="0" borderId="0"/>
    <xf numFmtId="0" fontId="56" fillId="0" borderId="0"/>
    <xf numFmtId="0" fontId="55" fillId="0" borderId="0"/>
    <xf numFmtId="0" fontId="55" fillId="0" borderId="0"/>
    <xf numFmtId="0" fontId="56" fillId="0" borderId="0"/>
    <xf numFmtId="0" fontId="55" fillId="0" borderId="0"/>
    <xf numFmtId="0" fontId="55" fillId="0" borderId="0"/>
    <xf numFmtId="0" fontId="55" fillId="0" borderId="0"/>
    <xf numFmtId="0" fontId="56" fillId="0" borderId="0"/>
    <xf numFmtId="0" fontId="55" fillId="0" borderId="0"/>
    <xf numFmtId="0" fontId="55" fillId="0" borderId="0"/>
    <xf numFmtId="0" fontId="59" fillId="0" borderId="0"/>
    <xf numFmtId="0" fontId="56" fillId="0" borderId="0"/>
    <xf numFmtId="0" fontId="31" fillId="0" borderId="0"/>
    <xf numFmtId="189" fontId="55" fillId="0" borderId="0"/>
    <xf numFmtId="189" fontId="55" fillId="0" borderId="0"/>
    <xf numFmtId="189" fontId="55" fillId="0" borderId="0"/>
    <xf numFmtId="189" fontId="55" fillId="0" borderId="0"/>
    <xf numFmtId="189" fontId="31" fillId="0" borderId="0"/>
    <xf numFmtId="189" fontId="31" fillId="0" borderId="0"/>
    <xf numFmtId="189" fontId="59" fillId="0" borderId="0"/>
    <xf numFmtId="189" fontId="55" fillId="0" borderId="0"/>
    <xf numFmtId="189" fontId="56" fillId="0" borderId="0"/>
    <xf numFmtId="189" fontId="55" fillId="0" borderId="0"/>
    <xf numFmtId="189" fontId="55" fillId="0" borderId="0"/>
    <xf numFmtId="189" fontId="56" fillId="0" borderId="0"/>
    <xf numFmtId="189" fontId="55" fillId="0" borderId="0"/>
    <xf numFmtId="189" fontId="55" fillId="0" borderId="0"/>
    <xf numFmtId="189" fontId="55" fillId="0" borderId="0"/>
    <xf numFmtId="189" fontId="56" fillId="0" borderId="0"/>
    <xf numFmtId="189" fontId="55" fillId="0" borderId="0"/>
    <xf numFmtId="189" fontId="55" fillId="0" borderId="0"/>
    <xf numFmtId="189" fontId="59" fillId="0" borderId="0"/>
    <xf numFmtId="189" fontId="56" fillId="0" borderId="0"/>
    <xf numFmtId="189" fontId="31" fillId="0" borderId="0"/>
    <xf numFmtId="189" fontId="59" fillId="0" borderId="0"/>
    <xf numFmtId="189" fontId="56" fillId="0" borderId="0"/>
    <xf numFmtId="189" fontId="31" fillId="0" borderId="0"/>
    <xf numFmtId="0" fontId="64" fillId="0" borderId="0" applyNumberFormat="0" applyFill="0" applyBorder="0" applyAlignment="0" applyProtection="0"/>
    <xf numFmtId="0" fontId="64"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1" fillId="0" borderId="0" applyNumberFormat="0" applyFill="0" applyBorder="0" applyAlignment="0" applyProtection="0"/>
    <xf numFmtId="0" fontId="64" fillId="0" borderId="0" applyNumberFormat="0" applyFill="0" applyBorder="0" applyAlignment="0" applyProtection="0"/>
    <xf numFmtId="0" fontId="62"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2"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2"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1" fillId="0" borderId="0" applyNumberFormat="0" applyFill="0" applyBorder="0" applyAlignment="0" applyProtection="0"/>
    <xf numFmtId="0" fontId="62" fillId="0" borderId="0" applyNumberFormat="0" applyFill="0" applyBorder="0" applyAlignment="0" applyProtection="0"/>
    <xf numFmtId="0" fontId="63" fillId="0" borderId="0" applyNumberFormat="0" applyFill="0" applyBorder="0" applyAlignment="0" applyProtection="0"/>
    <xf numFmtId="0" fontId="31" fillId="3" borderId="0" applyNumberFormat="0" applyFont="0" applyAlignment="0" applyProtection="0"/>
    <xf numFmtId="189" fontId="55" fillId="0" borderId="0"/>
    <xf numFmtId="189" fontId="55" fillId="0" borderId="0"/>
    <xf numFmtId="189" fontId="31" fillId="0" borderId="0"/>
    <xf numFmtId="189" fontId="31" fillId="0" borderId="0"/>
    <xf numFmtId="189" fontId="59" fillId="0" borderId="0"/>
    <xf numFmtId="189" fontId="55" fillId="0" borderId="0"/>
    <xf numFmtId="189" fontId="56" fillId="0" borderId="0"/>
    <xf numFmtId="189" fontId="55" fillId="0" borderId="0"/>
    <xf numFmtId="189" fontId="55" fillId="0" borderId="0"/>
    <xf numFmtId="189" fontId="56" fillId="0" borderId="0"/>
    <xf numFmtId="189" fontId="55" fillId="0" borderId="0"/>
    <xf numFmtId="189" fontId="55" fillId="0" borderId="0"/>
    <xf numFmtId="189" fontId="55" fillId="0" borderId="0"/>
    <xf numFmtId="189" fontId="56" fillId="0" borderId="0"/>
    <xf numFmtId="189" fontId="55" fillId="0" borderId="0"/>
    <xf numFmtId="189" fontId="55" fillId="0" borderId="0"/>
    <xf numFmtId="189" fontId="59" fillId="0" borderId="0"/>
    <xf numFmtId="189" fontId="56" fillId="0" borderId="0"/>
    <xf numFmtId="189" fontId="31" fillId="0" borderId="0"/>
    <xf numFmtId="189" fontId="56" fillId="0" borderId="0"/>
    <xf numFmtId="189" fontId="55" fillId="0" borderId="0"/>
    <xf numFmtId="189" fontId="55" fillId="0" borderId="0"/>
    <xf numFmtId="189" fontId="31" fillId="0" borderId="0"/>
    <xf numFmtId="189" fontId="31" fillId="0" borderId="0"/>
    <xf numFmtId="189" fontId="59" fillId="0" borderId="0"/>
    <xf numFmtId="189" fontId="55" fillId="0" borderId="0"/>
    <xf numFmtId="189" fontId="56" fillId="0" borderId="0"/>
    <xf numFmtId="189" fontId="55" fillId="0" borderId="0"/>
    <xf numFmtId="189" fontId="55" fillId="0" borderId="0"/>
    <xf numFmtId="189" fontId="56" fillId="0" borderId="0"/>
    <xf numFmtId="189" fontId="55" fillId="0" borderId="0"/>
    <xf numFmtId="189" fontId="55" fillId="0" borderId="0"/>
    <xf numFmtId="189" fontId="55" fillId="0" borderId="0"/>
    <xf numFmtId="189" fontId="56" fillId="0" borderId="0"/>
    <xf numFmtId="189" fontId="55" fillId="0" borderId="0"/>
    <xf numFmtId="189" fontId="55" fillId="0" borderId="0"/>
    <xf numFmtId="189" fontId="59" fillId="0" borderId="0"/>
    <xf numFmtId="189" fontId="56" fillId="0" borderId="0"/>
    <xf numFmtId="189" fontId="31" fillId="0" borderId="0"/>
    <xf numFmtId="0" fontId="31" fillId="0" borderId="0" applyFont="0" applyFill="0" applyBorder="0" applyAlignment="0" applyProtection="0"/>
    <xf numFmtId="0" fontId="4"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24"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24"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24"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24"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24"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24"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208" fontId="4" fillId="0" borderId="0" applyFont="0" applyFill="0" applyBorder="0" applyAlignment="0" applyProtection="0"/>
    <xf numFmtId="0" fontId="31" fillId="0" borderId="0" applyFont="0" applyFill="0" applyBorder="0" applyProtection="0">
      <alignment horizontal="right"/>
    </xf>
    <xf numFmtId="0" fontId="4" fillId="0" borderId="0" applyFont="0" applyFill="0" applyBorder="0" applyAlignment="0" applyProtection="0"/>
    <xf numFmtId="209" fontId="4" fillId="0" borderId="0" applyFont="0" applyFill="0" applyBorder="0" applyProtection="0">
      <alignment horizontal="right"/>
    </xf>
    <xf numFmtId="0" fontId="31" fillId="0" borderId="0" applyFont="0" applyFill="0" applyBorder="0" applyAlignment="0" applyProtection="0"/>
    <xf numFmtId="209" fontId="4" fillId="0" borderId="0" applyFont="0" applyFill="0" applyBorder="0" applyProtection="0">
      <alignment horizontal="right"/>
    </xf>
    <xf numFmtId="0" fontId="31" fillId="0" borderId="0" applyFont="0" applyFill="0" applyBorder="0" applyProtection="0">
      <alignment horizontal="right"/>
    </xf>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195" fontId="31" fillId="0" borderId="0" applyFont="0" applyFill="0" applyBorder="0" applyAlignment="0" applyProtection="0"/>
    <xf numFmtId="0" fontId="31" fillId="0" borderId="0" applyFont="0" applyFill="0" applyBorder="0" applyAlignment="0" applyProtection="0"/>
    <xf numFmtId="195"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195" fontId="31" fillId="0" borderId="0" applyFont="0" applyFill="0" applyBorder="0" applyAlignment="0" applyProtection="0"/>
    <xf numFmtId="0" fontId="31" fillId="0" borderId="0" applyFont="0" applyFill="0" applyBorder="0" applyAlignment="0" applyProtection="0"/>
    <xf numFmtId="195"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195" fontId="31" fillId="0" borderId="0" applyFont="0" applyFill="0" applyBorder="0" applyAlignment="0" applyProtection="0"/>
    <xf numFmtId="0" fontId="31" fillId="0" borderId="0" applyFont="0" applyFill="0" applyBorder="0" applyAlignment="0" applyProtection="0"/>
    <xf numFmtId="195"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195" fontId="31" fillId="0" borderId="0" applyFont="0" applyFill="0" applyBorder="0" applyAlignment="0" applyProtection="0"/>
    <xf numFmtId="0" fontId="31" fillId="0" borderId="0" applyFont="0" applyFill="0" applyBorder="0" applyAlignment="0" applyProtection="0"/>
    <xf numFmtId="195"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195" fontId="31" fillId="0" borderId="0" applyFont="0" applyFill="0" applyBorder="0" applyAlignment="0" applyProtection="0"/>
    <xf numFmtId="0" fontId="31" fillId="0" borderId="0" applyFont="0" applyFill="0" applyBorder="0" applyAlignment="0" applyProtection="0"/>
    <xf numFmtId="195"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195" fontId="31" fillId="0" borderId="0" applyFont="0" applyFill="0" applyBorder="0" applyAlignment="0" applyProtection="0"/>
    <xf numFmtId="0" fontId="31" fillId="0" borderId="0" applyFont="0" applyFill="0" applyBorder="0" applyAlignment="0" applyProtection="0"/>
    <xf numFmtId="195"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4" fillId="0" borderId="0" applyFont="0" applyFill="0" applyBorder="0" applyProtection="0">
      <alignment horizontal="right"/>
    </xf>
    <xf numFmtId="0" fontId="4" fillId="0" borderId="0" applyFont="0" applyFill="0" applyBorder="0" applyProtection="0">
      <alignment horizontal="right"/>
    </xf>
    <xf numFmtId="209" fontId="4" fillId="0" borderId="0" applyFont="0" applyFill="0" applyBorder="0" applyProtection="0">
      <alignment horizontal="right"/>
    </xf>
    <xf numFmtId="189" fontId="55" fillId="0" borderId="0"/>
    <xf numFmtId="189" fontId="55" fillId="0" borderId="0"/>
    <xf numFmtId="189" fontId="31" fillId="0" borderId="0"/>
    <xf numFmtId="189" fontId="31" fillId="0" borderId="0"/>
    <xf numFmtId="189" fontId="59" fillId="0" borderId="0"/>
    <xf numFmtId="189" fontId="55" fillId="0" borderId="0"/>
    <xf numFmtId="189" fontId="56" fillId="0" borderId="0"/>
    <xf numFmtId="189" fontId="55" fillId="0" borderId="0"/>
    <xf numFmtId="189" fontId="55" fillId="0" borderId="0"/>
    <xf numFmtId="189" fontId="56" fillId="0" borderId="0"/>
    <xf numFmtId="189" fontId="55" fillId="0" borderId="0"/>
    <xf numFmtId="189" fontId="55" fillId="0" borderId="0"/>
    <xf numFmtId="189" fontId="55" fillId="0" borderId="0"/>
    <xf numFmtId="189" fontId="56" fillId="0" borderId="0"/>
    <xf numFmtId="189" fontId="55" fillId="0" borderId="0"/>
    <xf numFmtId="189" fontId="55" fillId="0" borderId="0"/>
    <xf numFmtId="189" fontId="59" fillId="0" borderId="0"/>
    <xf numFmtId="189" fontId="56" fillId="0" borderId="0"/>
    <xf numFmtId="189" fontId="31" fillId="0" borderId="0"/>
    <xf numFmtId="0" fontId="55" fillId="0" borderId="0"/>
    <xf numFmtId="0" fontId="55" fillId="0" borderId="0"/>
    <xf numFmtId="0" fontId="31" fillId="0" borderId="0"/>
    <xf numFmtId="0" fontId="31" fillId="0" borderId="0"/>
    <xf numFmtId="0" fontId="59" fillId="0" borderId="0"/>
    <xf numFmtId="0" fontId="55" fillId="0" borderId="0"/>
    <xf numFmtId="0" fontId="56" fillId="0" borderId="0"/>
    <xf numFmtId="0" fontId="55" fillId="0" borderId="0"/>
    <xf numFmtId="0" fontId="55" fillId="0" borderId="0"/>
    <xf numFmtId="0" fontId="56" fillId="0" borderId="0"/>
    <xf numFmtId="0" fontId="55" fillId="0" borderId="0"/>
    <xf numFmtId="0" fontId="55" fillId="0" borderId="0"/>
    <xf numFmtId="0" fontId="55" fillId="0" borderId="0"/>
    <xf numFmtId="0" fontId="56" fillId="0" borderId="0"/>
    <xf numFmtId="0" fontId="55" fillId="0" borderId="0"/>
    <xf numFmtId="0" fontId="55" fillId="0" borderId="0"/>
    <xf numFmtId="0" fontId="59" fillId="0" borderId="0"/>
    <xf numFmtId="0" fontId="56" fillId="0" borderId="0"/>
    <xf numFmtId="0" fontId="31" fillId="0" borderId="0"/>
    <xf numFmtId="203" fontId="11" fillId="0" borderId="0" applyFont="0" applyFill="0" applyBorder="0" applyProtection="0">
      <alignment horizontal="right"/>
    </xf>
    <xf numFmtId="204" fontId="4" fillId="0" borderId="0" applyFont="0" applyFill="0" applyBorder="0" applyProtection="0">
      <alignment horizontal="right"/>
    </xf>
    <xf numFmtId="0" fontId="69" fillId="0" borderId="0" applyNumberFormat="0" applyFill="0" applyBorder="0" applyProtection="0">
      <alignment vertical="top"/>
    </xf>
    <xf numFmtId="0" fontId="70" fillId="0" borderId="2" applyNumberFormat="0" applyFill="0" applyAlignment="0" applyProtection="0"/>
    <xf numFmtId="0" fontId="71" fillId="0" borderId="3" applyNumberFormat="0" applyFill="0" applyProtection="0">
      <alignment horizontal="center"/>
    </xf>
    <xf numFmtId="0" fontId="71" fillId="0" borderId="0" applyNumberFormat="0" applyFill="0" applyBorder="0" applyProtection="0">
      <alignment horizontal="left"/>
    </xf>
    <xf numFmtId="0" fontId="72" fillId="0" borderId="0" applyNumberFormat="0" applyFill="0" applyBorder="0" applyProtection="0">
      <alignment horizontal="centerContinuous"/>
    </xf>
    <xf numFmtId="0" fontId="31" fillId="0" borderId="0"/>
    <xf numFmtId="210" fontId="73" fillId="0" borderId="0" applyFont="0" applyFill="0" applyBorder="0" applyAlignment="0" applyProtection="0"/>
    <xf numFmtId="0" fontId="74" fillId="0" borderId="0"/>
    <xf numFmtId="180" fontId="73" fillId="0" borderId="0" applyFont="0" applyFill="0" applyBorder="0" applyAlignment="0" applyProtection="0"/>
    <xf numFmtId="10" fontId="73" fillId="0" borderId="0" applyFont="0" applyFill="0" applyBorder="0" applyAlignment="0" applyProtection="0"/>
    <xf numFmtId="0" fontId="14" fillId="4" borderId="0" applyNumberFormat="0" applyBorder="0" applyAlignment="0" applyProtection="0"/>
    <xf numFmtId="0" fontId="14" fillId="5" borderId="0" applyNumberFormat="0" applyBorder="0" applyAlignment="0" applyProtection="0"/>
    <xf numFmtId="0" fontId="14" fillId="6" borderId="0" applyNumberFormat="0" applyBorder="0" applyAlignment="0" applyProtection="0"/>
    <xf numFmtId="0" fontId="14" fillId="7" borderId="0" applyNumberFormat="0" applyBorder="0" applyAlignment="0" applyProtection="0"/>
    <xf numFmtId="0" fontId="14" fillId="8" borderId="0" applyNumberFormat="0" applyBorder="0" applyAlignment="0" applyProtection="0"/>
    <xf numFmtId="0" fontId="14" fillId="9" borderId="0" applyNumberFormat="0" applyBorder="0" applyAlignment="0" applyProtection="0"/>
    <xf numFmtId="0" fontId="15" fillId="4" borderId="0" applyNumberFormat="0" applyBorder="0" applyAlignment="0" applyProtection="0">
      <alignment vertical="center"/>
    </xf>
    <xf numFmtId="0" fontId="15" fillId="5" borderId="0" applyNumberFormat="0" applyBorder="0" applyAlignment="0" applyProtection="0">
      <alignment vertical="center"/>
    </xf>
    <xf numFmtId="0" fontId="15" fillId="6" borderId="0" applyNumberFormat="0" applyBorder="0" applyAlignment="0" applyProtection="0">
      <alignment vertical="center"/>
    </xf>
    <xf numFmtId="0" fontId="15" fillId="7" borderId="0" applyNumberFormat="0" applyBorder="0" applyAlignment="0" applyProtection="0">
      <alignment vertical="center"/>
    </xf>
    <xf numFmtId="0" fontId="15" fillId="8" borderId="0" applyNumberFormat="0" applyBorder="0" applyAlignment="0" applyProtection="0">
      <alignment vertical="center"/>
    </xf>
    <xf numFmtId="0" fontId="15" fillId="9" borderId="0" applyNumberFormat="0" applyBorder="0" applyAlignment="0" applyProtection="0">
      <alignment vertical="center"/>
    </xf>
    <xf numFmtId="0" fontId="4" fillId="0" borderId="0"/>
    <xf numFmtId="0" fontId="14" fillId="10" borderId="0" applyNumberFormat="0" applyBorder="0" applyAlignment="0" applyProtection="0"/>
    <xf numFmtId="0" fontId="14" fillId="11" borderId="0" applyNumberFormat="0" applyBorder="0" applyAlignment="0" applyProtection="0"/>
    <xf numFmtId="0" fontId="14" fillId="12" borderId="0" applyNumberFormat="0" applyBorder="0" applyAlignment="0" applyProtection="0"/>
    <xf numFmtId="0" fontId="14" fillId="7" borderId="0" applyNumberFormat="0" applyBorder="0" applyAlignment="0" applyProtection="0"/>
    <xf numFmtId="0" fontId="14" fillId="10" borderId="0" applyNumberFormat="0" applyBorder="0" applyAlignment="0" applyProtection="0"/>
    <xf numFmtId="0" fontId="14" fillId="13" borderId="0" applyNumberFormat="0" applyBorder="0" applyAlignment="0" applyProtection="0"/>
    <xf numFmtId="0" fontId="15" fillId="10" borderId="0" applyNumberFormat="0" applyBorder="0" applyAlignment="0" applyProtection="0">
      <alignment vertical="center"/>
    </xf>
    <xf numFmtId="0" fontId="15" fillId="11" borderId="0" applyNumberFormat="0" applyBorder="0" applyAlignment="0" applyProtection="0">
      <alignment vertical="center"/>
    </xf>
    <xf numFmtId="0" fontId="15" fillId="12" borderId="0" applyNumberFormat="0" applyBorder="0" applyAlignment="0" applyProtection="0">
      <alignment vertical="center"/>
    </xf>
    <xf numFmtId="0" fontId="15" fillId="7" borderId="0" applyNumberFormat="0" applyBorder="0" applyAlignment="0" applyProtection="0">
      <alignment vertical="center"/>
    </xf>
    <xf numFmtId="0" fontId="15" fillId="10" borderId="0" applyNumberFormat="0" applyBorder="0" applyAlignment="0" applyProtection="0">
      <alignment vertical="center"/>
    </xf>
    <xf numFmtId="0" fontId="15" fillId="13" borderId="0" applyNumberFormat="0" applyBorder="0" applyAlignment="0" applyProtection="0">
      <alignment vertical="center"/>
    </xf>
    <xf numFmtId="0" fontId="16" fillId="14" borderId="0" applyNumberFormat="0" applyBorder="0" applyAlignment="0" applyProtection="0"/>
    <xf numFmtId="0" fontId="16" fillId="11" borderId="0" applyNumberFormat="0" applyBorder="0" applyAlignment="0" applyProtection="0"/>
    <xf numFmtId="0" fontId="16" fillId="12" borderId="0" applyNumberFormat="0" applyBorder="0" applyAlignment="0" applyProtection="0"/>
    <xf numFmtId="0" fontId="16" fillId="15" borderId="0" applyNumberFormat="0" applyBorder="0" applyAlignment="0" applyProtection="0"/>
    <xf numFmtId="0" fontId="16" fillId="16" borderId="0" applyNumberFormat="0" applyBorder="0" applyAlignment="0" applyProtection="0"/>
    <xf numFmtId="0" fontId="16" fillId="17" borderId="0" applyNumberFormat="0" applyBorder="0" applyAlignment="0" applyProtection="0"/>
    <xf numFmtId="0" fontId="17" fillId="14" borderId="0" applyNumberFormat="0" applyBorder="0" applyAlignment="0" applyProtection="0">
      <alignment vertical="center"/>
    </xf>
    <xf numFmtId="0" fontId="17" fillId="11" borderId="0" applyNumberFormat="0" applyBorder="0" applyAlignment="0" applyProtection="0">
      <alignment vertical="center"/>
    </xf>
    <xf numFmtId="0" fontId="17" fillId="12" borderId="0" applyNumberFormat="0" applyBorder="0" applyAlignment="0" applyProtection="0">
      <alignment vertical="center"/>
    </xf>
    <xf numFmtId="0" fontId="17" fillId="15" borderId="0" applyNumberFormat="0" applyBorder="0" applyAlignment="0" applyProtection="0">
      <alignment vertical="center"/>
    </xf>
    <xf numFmtId="0" fontId="17" fillId="16" borderId="0" applyNumberFormat="0" applyBorder="0" applyAlignment="0" applyProtection="0">
      <alignment vertical="center"/>
    </xf>
    <xf numFmtId="0" fontId="17" fillId="17" borderId="0" applyNumberFormat="0" applyBorder="0" applyAlignment="0" applyProtection="0">
      <alignment vertical="center"/>
    </xf>
    <xf numFmtId="37" fontId="75" fillId="0" borderId="0"/>
    <xf numFmtId="37" fontId="76" fillId="0" borderId="0"/>
    <xf numFmtId="37" fontId="77" fillId="0" borderId="0"/>
    <xf numFmtId="211" fontId="31" fillId="0" borderId="4" applyNumberFormat="0" applyBorder="0" applyAlignment="0" applyProtection="0"/>
    <xf numFmtId="0" fontId="78" fillId="18" borderId="5" applyBorder="0">
      <alignment horizontal="center"/>
    </xf>
    <xf numFmtId="0" fontId="16" fillId="19" borderId="0" applyNumberFormat="0" applyBorder="0" applyAlignment="0" applyProtection="0"/>
    <xf numFmtId="0" fontId="16" fillId="20" borderId="0" applyNumberFormat="0" applyBorder="0" applyAlignment="0" applyProtection="0"/>
    <xf numFmtId="0" fontId="16" fillId="21" borderId="0" applyNumberFormat="0" applyBorder="0" applyAlignment="0" applyProtection="0"/>
    <xf numFmtId="0" fontId="16" fillId="15" borderId="0" applyNumberFormat="0" applyBorder="0" applyAlignment="0" applyProtection="0"/>
    <xf numFmtId="0" fontId="16" fillId="16" borderId="0" applyNumberFormat="0" applyBorder="0" applyAlignment="0" applyProtection="0"/>
    <xf numFmtId="0" fontId="16" fillId="22" borderId="0" applyNumberFormat="0" applyBorder="0" applyAlignment="0" applyProtection="0"/>
    <xf numFmtId="0" fontId="60" fillId="0" borderId="0">
      <alignment vertical="top"/>
    </xf>
    <xf numFmtId="0" fontId="65" fillId="0" borderId="6" applyFont="0" applyBorder="0">
      <alignment horizontal="left" vertical="center" wrapText="1"/>
    </xf>
    <xf numFmtId="211" fontId="79" fillId="0" borderId="0" applyNumberFormat="0" applyFill="0" applyBorder="0" applyAlignment="0" applyProtection="0"/>
    <xf numFmtId="211" fontId="80" fillId="0" borderId="0" applyNumberFormat="0" applyFill="0" applyBorder="0" applyAlignment="0" applyProtection="0"/>
    <xf numFmtId="211" fontId="80" fillId="0" borderId="0" applyNumberFormat="0" applyFill="0" applyBorder="0" applyAlignment="0" applyProtection="0"/>
    <xf numFmtId="0" fontId="18" fillId="5" borderId="0" applyNumberFormat="0" applyBorder="0" applyAlignment="0" applyProtection="0"/>
    <xf numFmtId="212" fontId="67" fillId="0" borderId="0" applyNumberFormat="0" applyFont="0" applyAlignment="0"/>
    <xf numFmtId="0" fontId="81" fillId="0" borderId="0"/>
    <xf numFmtId="0" fontId="82" fillId="0" borderId="0" applyNumberFormat="0"/>
    <xf numFmtId="0" fontId="83" fillId="0" borderId="7"/>
    <xf numFmtId="0" fontId="84" fillId="0" borderId="0" applyNumberFormat="0"/>
    <xf numFmtId="37" fontId="85" fillId="0" borderId="8" applyNumberFormat="0" applyFont="0" applyFill="0" applyAlignment="0" applyProtection="0"/>
    <xf numFmtId="37" fontId="85" fillId="0" borderId="9" applyNumberFormat="0" applyFont="0" applyFill="0" applyAlignment="0" applyProtection="0"/>
    <xf numFmtId="0" fontId="19" fillId="0" borderId="0" applyFill="0" applyBorder="0" applyAlignment="0"/>
    <xf numFmtId="0" fontId="20" fillId="23" borderId="10" applyNumberFormat="0" applyAlignment="0" applyProtection="0"/>
    <xf numFmtId="0" fontId="21" fillId="24" borderId="11" applyNumberFormat="0" applyAlignment="0" applyProtection="0"/>
    <xf numFmtId="0" fontId="86" fillId="0" borderId="7" applyNumberFormat="0" applyFill="0" applyProtection="0">
      <alignment horizontal="center"/>
    </xf>
    <xf numFmtId="213" fontId="87" fillId="0" borderId="0" applyFont="0" applyBorder="0">
      <alignment horizontal="right"/>
    </xf>
    <xf numFmtId="41" fontId="31" fillId="0" borderId="0" applyFont="0" applyFill="0" applyBorder="0" applyAlignment="0" applyProtection="0"/>
    <xf numFmtId="211" fontId="88" fillId="0" borderId="0" applyFont="0" applyFill="0" applyBorder="0" applyAlignment="0" applyProtection="0"/>
    <xf numFmtId="39" fontId="88" fillId="0" borderId="0" applyFont="0" applyFill="0" applyBorder="0" applyAlignment="0" applyProtection="0"/>
    <xf numFmtId="37" fontId="73" fillId="0" borderId="0" applyFont="0" applyFill="0" applyBorder="0" applyAlignment="0" applyProtection="0"/>
    <xf numFmtId="211" fontId="73" fillId="0" borderId="0" applyFont="0" applyFill="0" applyBorder="0" applyAlignment="0" applyProtection="0"/>
    <xf numFmtId="39" fontId="73" fillId="0" borderId="0" applyFont="0" applyFill="0" applyBorder="0" applyAlignment="0" applyProtection="0"/>
    <xf numFmtId="3" fontId="89" fillId="0" borderId="0" applyFont="0" applyFill="0" applyBorder="0" applyAlignment="0" applyProtection="0"/>
    <xf numFmtId="214" fontId="73" fillId="0" borderId="0" applyFont="0" applyFill="0" applyBorder="0" applyAlignment="0" applyProtection="0"/>
    <xf numFmtId="215" fontId="73" fillId="0" borderId="0" applyFont="0" applyFill="0" applyBorder="0" applyAlignment="0" applyProtection="0"/>
    <xf numFmtId="216" fontId="89" fillId="0" borderId="0" applyFont="0" applyFill="0" applyBorder="0" applyAlignment="0" applyProtection="0"/>
    <xf numFmtId="0" fontId="4" fillId="18" borderId="0" applyFont="0" applyBorder="0"/>
    <xf numFmtId="217" fontId="67" fillId="0" borderId="0" applyFill="0" applyBorder="0" applyAlignment="0" applyProtection="0"/>
    <xf numFmtId="0" fontId="89" fillId="0" borderId="0" applyFont="0" applyFill="0" applyBorder="0" applyAlignment="0" applyProtection="0"/>
    <xf numFmtId="0" fontId="90" fillId="0" borderId="0">
      <alignment horizontal="left"/>
    </xf>
    <xf numFmtId="0" fontId="22" fillId="0" borderId="0" applyNumberFormat="0" applyFill="0" applyBorder="0" applyAlignment="0" applyProtection="0"/>
    <xf numFmtId="2" fontId="89" fillId="0" borderId="0" applyFont="0" applyFill="0" applyBorder="0" applyAlignment="0" applyProtection="0"/>
    <xf numFmtId="0" fontId="91" fillId="0" borderId="0" applyNumberFormat="0" applyFill="0" applyBorder="0" applyAlignment="0" applyProtection="0">
      <alignment vertical="top"/>
      <protection locked="0"/>
    </xf>
    <xf numFmtId="213" fontId="67" fillId="0" borderId="0"/>
    <xf numFmtId="0" fontId="23" fillId="6" borderId="0" applyNumberFormat="0" applyBorder="0" applyAlignment="0" applyProtection="0"/>
    <xf numFmtId="38" fontId="24" fillId="18" borderId="0" applyNumberFormat="0" applyBorder="0" applyAlignment="0" applyProtection="0"/>
    <xf numFmtId="218" fontId="92" fillId="25" borderId="12" applyNumberFormat="0" applyFont="0" applyAlignment="0"/>
    <xf numFmtId="0" fontId="10" fillId="0" borderId="13" applyNumberFormat="0" applyAlignment="0" applyProtection="0">
      <alignment horizontal="left" vertical="center"/>
    </xf>
    <xf numFmtId="0" fontId="10" fillId="0" borderId="14">
      <alignment horizontal="left" vertical="center"/>
    </xf>
    <xf numFmtId="0" fontId="25" fillId="0" borderId="15" applyNumberFormat="0" applyFill="0" applyAlignment="0" applyProtection="0"/>
    <xf numFmtId="0" fontId="26" fillId="0" borderId="16" applyNumberFormat="0" applyFill="0" applyAlignment="0" applyProtection="0"/>
    <xf numFmtId="0" fontId="27" fillId="0" borderId="17" applyNumberFormat="0" applyFill="0" applyAlignment="0" applyProtection="0"/>
    <xf numFmtId="0" fontId="27" fillId="0" borderId="0" applyNumberFormat="0" applyFill="0" applyBorder="0" applyAlignment="0" applyProtection="0"/>
    <xf numFmtId="37" fontId="93" fillId="0" borderId="0" applyNumberFormat="0" applyFill="0" applyBorder="0" applyAlignment="0" applyProtection="0"/>
    <xf numFmtId="37" fontId="85" fillId="0" borderId="0" applyNumberFormat="0" applyFill="0" applyBorder="0" applyAlignment="0" applyProtection="0"/>
    <xf numFmtId="0" fontId="94" fillId="0" borderId="0" applyNumberFormat="0" applyFill="0" applyBorder="0" applyAlignment="0" applyProtection="0">
      <alignment vertical="top"/>
      <protection locked="0"/>
    </xf>
    <xf numFmtId="0" fontId="4" fillId="0" borderId="0"/>
    <xf numFmtId="0" fontId="28" fillId="9" borderId="10" applyNumberFormat="0" applyAlignment="0" applyProtection="0"/>
    <xf numFmtId="10" fontId="24" fillId="25" borderId="12" applyNumberFormat="0" applyBorder="0" applyAlignment="0" applyProtection="0"/>
    <xf numFmtId="0" fontId="28" fillId="9" borderId="10" applyNumberFormat="0" applyAlignment="0" applyProtection="0"/>
    <xf numFmtId="1" fontId="95" fillId="0" borderId="0" applyProtection="0">
      <protection locked="0"/>
    </xf>
    <xf numFmtId="0" fontId="29" fillId="0" borderId="18" applyNumberFormat="0" applyFill="0" applyAlignment="0" applyProtection="0"/>
    <xf numFmtId="219" fontId="67" fillId="0" borderId="0" applyFill="0" applyBorder="0" applyAlignment="0" applyProtection="0"/>
    <xf numFmtId="219" fontId="67" fillId="0" borderId="0" applyFill="0" applyBorder="0" applyAlignment="0" applyProtection="0"/>
    <xf numFmtId="219" fontId="67" fillId="0" borderId="0" applyFill="0" applyBorder="0" applyAlignment="0" applyProtection="0"/>
    <xf numFmtId="219" fontId="67" fillId="0" borderId="0" applyFill="0" applyBorder="0" applyAlignment="0" applyProtection="0"/>
    <xf numFmtId="219" fontId="67" fillId="0" borderId="0" applyFill="0" applyBorder="0" applyAlignment="0" applyProtection="0"/>
    <xf numFmtId="219" fontId="67" fillId="0" borderId="0" applyFill="0" applyBorder="0" applyAlignment="0" applyProtection="0"/>
    <xf numFmtId="0" fontId="67" fillId="0" borderId="0" applyFill="0" applyBorder="0" applyAlignment="0" applyProtection="0"/>
    <xf numFmtId="0" fontId="67" fillId="0" borderId="0" applyFill="0" applyBorder="0" applyAlignment="0" applyProtection="0"/>
    <xf numFmtId="0" fontId="67" fillId="0" borderId="0" applyFill="0" applyBorder="0" applyAlignment="0" applyProtection="0"/>
    <xf numFmtId="0" fontId="67" fillId="0" borderId="0" applyFill="0" applyBorder="0" applyAlignment="0" applyProtection="0"/>
    <xf numFmtId="0" fontId="67" fillId="0" borderId="0" applyFill="0" applyBorder="0" applyAlignment="0" applyProtection="0"/>
    <xf numFmtId="219" fontId="67" fillId="0" borderId="0" applyFill="0" applyBorder="0" applyAlignment="0" applyProtection="0"/>
    <xf numFmtId="0" fontId="96" fillId="0" borderId="0" applyNumberFormat="0">
      <alignment vertical="center"/>
    </xf>
    <xf numFmtId="0" fontId="96" fillId="0" borderId="0" applyNumberFormat="0">
      <alignment vertical="center"/>
    </xf>
    <xf numFmtId="0" fontId="67" fillId="0" borderId="0" applyFill="0" applyBorder="0" applyAlignment="0" applyProtection="0"/>
    <xf numFmtId="0" fontId="96" fillId="0" borderId="0" applyNumberFormat="0">
      <alignment vertical="center"/>
    </xf>
    <xf numFmtId="0" fontId="96" fillId="0" borderId="0" applyNumberFormat="0">
      <alignment vertical="center"/>
    </xf>
    <xf numFmtId="0" fontId="67" fillId="0" borderId="0" applyFill="0" applyBorder="0" applyAlignment="0" applyProtection="0"/>
    <xf numFmtId="0" fontId="67" fillId="0" borderId="0" applyFill="0" applyBorder="0" applyAlignment="0" applyProtection="0"/>
    <xf numFmtId="0" fontId="67" fillId="0" borderId="0" applyFill="0" applyBorder="0" applyAlignment="0" applyProtection="0"/>
    <xf numFmtId="0" fontId="67" fillId="0" borderId="0" applyFill="0" applyBorder="0" applyAlignment="0" applyProtection="0"/>
    <xf numFmtId="219" fontId="67" fillId="0" borderId="0" applyFill="0" applyBorder="0" applyAlignment="0" applyProtection="0"/>
    <xf numFmtId="220" fontId="31" fillId="0" borderId="0" applyFont="0" applyFill="0" applyBorder="0" applyAlignment="0" applyProtection="0"/>
    <xf numFmtId="0" fontId="31" fillId="0" borderId="0" applyFont="0" applyFill="0" applyBorder="0" applyAlignment="0" applyProtection="0"/>
    <xf numFmtId="185" fontId="31" fillId="0" borderId="0" applyFont="0" applyFill="0" applyBorder="0" applyAlignment="0" applyProtection="0"/>
    <xf numFmtId="186" fontId="31" fillId="0" borderId="0" applyFont="0" applyFill="0" applyBorder="0" applyAlignment="0" applyProtection="0"/>
    <xf numFmtId="221" fontId="31" fillId="0" borderId="0" applyFont="0" applyFill="0" applyBorder="0" applyAlignment="0" applyProtection="0"/>
    <xf numFmtId="0" fontId="31" fillId="0" borderId="0" applyFont="0" applyFill="0" applyBorder="0" applyAlignment="0" applyProtection="0"/>
    <xf numFmtId="0" fontId="32" fillId="3" borderId="0" applyNumberFormat="0" applyBorder="0" applyAlignment="0" applyProtection="0"/>
    <xf numFmtId="37" fontId="97" fillId="0" borderId="0"/>
    <xf numFmtId="0" fontId="31"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33" fillId="26" borderId="19" applyNumberFormat="0" applyFont="0" applyAlignment="0" applyProtection="0"/>
    <xf numFmtId="0" fontId="98" fillId="0" borderId="0"/>
    <xf numFmtId="0" fontId="100" fillId="0" borderId="0"/>
    <xf numFmtId="0" fontId="34" fillId="23" borderId="20" applyNumberFormat="0" applyAlignment="0" applyProtection="0"/>
    <xf numFmtId="222" fontId="67" fillId="0" borderId="0" applyFill="0" applyBorder="0"/>
    <xf numFmtId="10" fontId="31" fillId="0" borderId="0" applyFont="0" applyFill="0" applyBorder="0" applyAlignment="0" applyProtection="0"/>
    <xf numFmtId="180" fontId="68" fillId="0" borderId="0" applyFont="0" applyFill="0" applyBorder="0" applyAlignment="0" applyProtection="0"/>
    <xf numFmtId="9" fontId="101" fillId="0" borderId="0" applyFont="0" applyFill="0" applyBorder="0" applyAlignment="0" applyProtection="0"/>
    <xf numFmtId="13" fontId="31" fillId="0" borderId="0" applyFont="0" applyFill="0" applyProtection="0"/>
    <xf numFmtId="4" fontId="90" fillId="0" borderId="0">
      <alignment horizontal="right"/>
    </xf>
    <xf numFmtId="4" fontId="102" fillId="0" borderId="0">
      <alignment horizontal="right"/>
    </xf>
    <xf numFmtId="4" fontId="19" fillId="27" borderId="21" applyNumberFormat="0" applyProtection="0">
      <alignment horizontal="left" vertical="center" indent="1"/>
    </xf>
    <xf numFmtId="0" fontId="103" fillId="0" borderId="0">
      <alignment horizontal="left"/>
    </xf>
    <xf numFmtId="1" fontId="104" fillId="0" borderId="0" applyBorder="0">
      <alignment horizontal="left" vertical="top" wrapText="1"/>
    </xf>
    <xf numFmtId="0" fontId="105" fillId="0" borderId="0"/>
    <xf numFmtId="0" fontId="106" fillId="0" borderId="0"/>
    <xf numFmtId="0" fontId="107" fillId="0" borderId="0" applyFill="0" applyBorder="0" applyProtection="0">
      <alignment horizontal="left"/>
    </xf>
    <xf numFmtId="0" fontId="108" fillId="0" borderId="22" applyFill="0" applyBorder="0" applyProtection="0">
      <alignment horizontal="left" vertical="top"/>
    </xf>
    <xf numFmtId="0" fontId="109" fillId="0" borderId="0" applyFill="0" applyBorder="0" applyProtection="0">
      <alignment horizontal="left" vertical="top"/>
    </xf>
    <xf numFmtId="0" fontId="74" fillId="0" borderId="0" applyNumberFormat="0" applyFill="0" applyBorder="0" applyAlignment="0" applyProtection="0"/>
    <xf numFmtId="0" fontId="35" fillId="0" borderId="0" applyNumberFormat="0" applyFill="0" applyBorder="0" applyAlignment="0" applyProtection="0"/>
    <xf numFmtId="211" fontId="31" fillId="0" borderId="9" applyNumberFormat="0" applyFont="0" applyFill="0" applyAlignment="0"/>
    <xf numFmtId="0" fontId="36" fillId="0" borderId="23" applyNumberFormat="0" applyFill="0" applyAlignment="0" applyProtection="0"/>
    <xf numFmtId="187" fontId="31" fillId="0" borderId="0" applyFont="0" applyFill="0" applyBorder="0" applyAlignment="0" applyProtection="0"/>
    <xf numFmtId="188" fontId="31" fillId="0" borderId="0" applyFont="0" applyFill="0" applyBorder="0" applyAlignment="0" applyProtection="0"/>
    <xf numFmtId="187" fontId="31" fillId="0" borderId="0" applyFont="0" applyFill="0" applyBorder="0" applyAlignment="0" applyProtection="0"/>
    <xf numFmtId="188" fontId="31" fillId="0" borderId="0" applyFont="0" applyFill="0" applyBorder="0" applyAlignment="0" applyProtection="0"/>
    <xf numFmtId="0" fontId="37" fillId="0" borderId="0" applyNumberFormat="0" applyFill="0" applyBorder="0" applyAlignment="0" applyProtection="0"/>
    <xf numFmtId="0" fontId="105" fillId="0" borderId="0" applyFont="0" applyFill="0" applyBorder="0" applyAlignment="0" applyProtection="0"/>
    <xf numFmtId="1" fontId="110" fillId="0" borderId="0" applyFont="0" applyFill="0" applyBorder="0" applyProtection="0">
      <alignment horizontal="center"/>
    </xf>
    <xf numFmtId="0" fontId="17" fillId="19" borderId="0" applyNumberFormat="0" applyBorder="0" applyAlignment="0" applyProtection="0">
      <alignment vertical="center"/>
    </xf>
    <xf numFmtId="0" fontId="17" fillId="20" borderId="0" applyNumberFormat="0" applyBorder="0" applyAlignment="0" applyProtection="0">
      <alignment vertical="center"/>
    </xf>
    <xf numFmtId="0" fontId="17" fillId="21" borderId="0" applyNumberFormat="0" applyBorder="0" applyAlignment="0" applyProtection="0">
      <alignment vertical="center"/>
    </xf>
    <xf numFmtId="0" fontId="17" fillId="15" borderId="0" applyNumberFormat="0" applyBorder="0" applyAlignment="0" applyProtection="0">
      <alignment vertical="center"/>
    </xf>
    <xf numFmtId="0" fontId="17" fillId="16" borderId="0" applyNumberFormat="0" applyBorder="0" applyAlignment="0" applyProtection="0">
      <alignment vertical="center"/>
    </xf>
    <xf numFmtId="0" fontId="17" fillId="22" borderId="0" applyNumberFormat="0" applyBorder="0" applyAlignment="0" applyProtection="0">
      <alignment vertical="center"/>
    </xf>
    <xf numFmtId="0" fontId="54" fillId="0" borderId="0"/>
    <xf numFmtId="0" fontId="60" fillId="0" borderId="0">
      <alignment vertical="top"/>
    </xf>
    <xf numFmtId="0" fontId="38" fillId="0" borderId="0" applyNumberFormat="0" applyFill="0" applyBorder="0" applyAlignment="0" applyProtection="0">
      <alignment vertical="center"/>
    </xf>
    <xf numFmtId="0" fontId="39" fillId="24" borderId="11" applyNumberFormat="0" applyAlignment="0" applyProtection="0">
      <alignment vertical="center"/>
    </xf>
    <xf numFmtId="49" fontId="65" fillId="18" borderId="24" applyFill="0">
      <alignment horizontal="left" vertical="center" shrinkToFit="1"/>
    </xf>
    <xf numFmtId="0" fontId="40" fillId="3" borderId="0" applyNumberFormat="0" applyBorder="0" applyAlignment="0" applyProtection="0">
      <alignment vertical="center"/>
    </xf>
    <xf numFmtId="9" fontId="4" fillId="0" borderId="0" applyFont="0" applyFill="0" applyBorder="0" applyAlignment="0" applyProtection="0"/>
    <xf numFmtId="196" fontId="65" fillId="0" borderId="0" applyFont="0" applyFill="0" applyBorder="0" applyAlignment="0" applyProtection="0"/>
    <xf numFmtId="197" fontId="65" fillId="0" borderId="0" applyFont="0" applyFill="0" applyBorder="0" applyAlignment="0" applyProtection="0">
      <alignment vertical="top"/>
    </xf>
    <xf numFmtId="198" fontId="65" fillId="0" borderId="0" applyFont="0" applyFill="0" applyBorder="0" applyAlignment="0" applyProtection="0"/>
    <xf numFmtId="0" fontId="4" fillId="26" borderId="19" applyNumberFormat="0" applyFont="0" applyAlignment="0" applyProtection="0">
      <alignment vertical="center"/>
    </xf>
    <xf numFmtId="0" fontId="111" fillId="0" borderId="25" applyBorder="0" applyAlignment="0">
      <alignment horizontal="center" vertical="center"/>
    </xf>
    <xf numFmtId="0" fontId="41" fillId="0" borderId="18" applyNumberFormat="0" applyFill="0" applyAlignment="0" applyProtection="0">
      <alignment vertical="center"/>
    </xf>
    <xf numFmtId="0" fontId="42" fillId="5" borderId="0" applyNumberFormat="0" applyBorder="0" applyAlignment="0" applyProtection="0">
      <alignment vertical="center"/>
    </xf>
    <xf numFmtId="0" fontId="4" fillId="0" borderId="26"/>
    <xf numFmtId="0" fontId="4" fillId="18" borderId="24" applyFill="0">
      <alignment horizontal="center" vertical="center" shrinkToFit="1"/>
    </xf>
    <xf numFmtId="0" fontId="112" fillId="0" borderId="0"/>
    <xf numFmtId="0" fontId="43" fillId="23" borderId="10" applyNumberFormat="0" applyAlignment="0" applyProtection="0">
      <alignment vertical="center"/>
    </xf>
    <xf numFmtId="0" fontId="44" fillId="0" borderId="0" applyNumberFormat="0" applyFill="0" applyBorder="0" applyAlignment="0" applyProtection="0">
      <alignment vertical="center"/>
    </xf>
    <xf numFmtId="43" fontId="31" fillId="0" borderId="0" applyFont="0" applyFill="0" applyBorder="0" applyAlignment="0" applyProtection="0"/>
    <xf numFmtId="41" fontId="31" fillId="0" borderId="0" applyFont="0" applyFill="0" applyBorder="0" applyAlignment="0" applyProtection="0"/>
    <xf numFmtId="38" fontId="4" fillId="0" borderId="0" applyFont="0" applyFill="0" applyBorder="0" applyAlignment="0" applyProtection="0"/>
    <xf numFmtId="38" fontId="120" fillId="0" borderId="0" applyFont="0" applyFill="0" applyBorder="0" applyAlignment="0" applyProtection="0">
      <alignment vertical="center"/>
    </xf>
    <xf numFmtId="38" fontId="119" fillId="0" borderId="0" applyFont="0" applyFill="0" applyBorder="0" applyAlignment="0" applyProtection="0">
      <alignment vertical="center"/>
    </xf>
    <xf numFmtId="38" fontId="119" fillId="0" borderId="0" applyFont="0" applyFill="0" applyBorder="0" applyAlignment="0" applyProtection="0">
      <alignment vertical="center"/>
    </xf>
    <xf numFmtId="0" fontId="45" fillId="0" borderId="15" applyNumberFormat="0" applyFill="0" applyAlignment="0" applyProtection="0">
      <alignment vertical="center"/>
    </xf>
    <xf numFmtId="0" fontId="46" fillId="0" borderId="16" applyNumberFormat="0" applyFill="0" applyAlignment="0" applyProtection="0">
      <alignment vertical="center"/>
    </xf>
    <xf numFmtId="0" fontId="47" fillId="0" borderId="17" applyNumberFormat="0" applyFill="0" applyAlignment="0" applyProtection="0">
      <alignment vertical="center"/>
    </xf>
    <xf numFmtId="0" fontId="47" fillId="0" borderId="0" applyNumberFormat="0" applyFill="0" applyBorder="0" applyAlignment="0" applyProtection="0">
      <alignment vertical="center"/>
    </xf>
    <xf numFmtId="0" fontId="6" fillId="0" borderId="0" applyFill="0" applyBorder="0" applyProtection="0"/>
    <xf numFmtId="0" fontId="48" fillId="0" borderId="23" applyNumberFormat="0" applyFill="0" applyAlignment="0" applyProtection="0">
      <alignment vertical="center"/>
    </xf>
    <xf numFmtId="0" fontId="49" fillId="23" borderId="20" applyNumberFormat="0" applyAlignment="0" applyProtection="0">
      <alignment vertical="center"/>
    </xf>
    <xf numFmtId="0" fontId="66" fillId="0" borderId="0" applyNumberFormat="0" applyFont="0" applyFill="0" applyBorder="0">
      <alignment horizontal="left" vertical="top" wrapText="1"/>
    </xf>
    <xf numFmtId="0" fontId="50" fillId="0" borderId="0" applyNumberFormat="0" applyFill="0" applyBorder="0" applyAlignment="0" applyProtection="0">
      <alignment vertical="center"/>
    </xf>
    <xf numFmtId="0" fontId="7" fillId="28" borderId="0" applyNumberFormat="0" applyFont="0" applyFill="0" applyBorder="0" applyAlignment="0" applyProtection="0">
      <protection locked="0"/>
    </xf>
    <xf numFmtId="8" fontId="113" fillId="0" borderId="0" applyFont="0" applyFill="0" applyBorder="0" applyAlignment="0" applyProtection="0"/>
    <xf numFmtId="6" fontId="113" fillId="0" borderId="0" applyFont="0" applyFill="0" applyBorder="0" applyAlignment="0" applyProtection="0"/>
    <xf numFmtId="6" fontId="4" fillId="0" borderId="0" applyFont="0" applyFill="0" applyBorder="0" applyAlignment="0" applyProtection="0"/>
    <xf numFmtId="223" fontId="4" fillId="0" borderId="0" applyFont="0" applyFill="0" applyBorder="0" applyAlignment="0" applyProtection="0"/>
    <xf numFmtId="0" fontId="51" fillId="9" borderId="10" applyNumberFormat="0" applyAlignment="0" applyProtection="0">
      <alignment vertical="center"/>
    </xf>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121" fillId="0" borderId="0"/>
    <xf numFmtId="0" fontId="120" fillId="0" borderId="0">
      <alignment vertical="center"/>
    </xf>
    <xf numFmtId="0" fontId="4" fillId="0" borderId="0">
      <alignment vertical="center"/>
    </xf>
    <xf numFmtId="0" fontId="52" fillId="0" borderId="0">
      <alignment horizontal="center" wrapText="1"/>
    </xf>
    <xf numFmtId="0" fontId="114" fillId="0" borderId="0"/>
    <xf numFmtId="0" fontId="115" fillId="0" borderId="0"/>
    <xf numFmtId="0" fontId="116" fillId="0" borderId="0"/>
    <xf numFmtId="0" fontId="53" fillId="6" borderId="0" applyNumberFormat="0" applyBorder="0" applyAlignment="0" applyProtection="0">
      <alignment vertical="center"/>
    </xf>
    <xf numFmtId="0" fontId="31" fillId="0" borderId="0"/>
    <xf numFmtId="38" fontId="31" fillId="0" borderId="0" applyFont="0" applyFill="0" applyBorder="0" applyAlignment="0" applyProtection="0">
      <alignment vertical="center"/>
    </xf>
    <xf numFmtId="0" fontId="120" fillId="32" borderId="0" applyNumberFormat="0" applyBorder="0" applyAlignment="0" applyProtection="0">
      <alignment vertical="center"/>
    </xf>
    <xf numFmtId="0" fontId="120" fillId="33" borderId="0" applyNumberFormat="0" applyBorder="0" applyAlignment="0" applyProtection="0">
      <alignment vertical="center"/>
    </xf>
    <xf numFmtId="0" fontId="120" fillId="34" borderId="0" applyNumberFormat="0" applyBorder="0" applyAlignment="0" applyProtection="0">
      <alignment vertical="center"/>
    </xf>
    <xf numFmtId="0" fontId="120" fillId="35" borderId="0" applyNumberFormat="0" applyBorder="0" applyAlignment="0" applyProtection="0">
      <alignment vertical="center"/>
    </xf>
    <xf numFmtId="0" fontId="120" fillId="36" borderId="0" applyNumberFormat="0" applyBorder="0" applyAlignment="0" applyProtection="0">
      <alignment vertical="center"/>
    </xf>
    <xf numFmtId="0" fontId="120" fillId="37" borderId="0" applyNumberFormat="0" applyBorder="0" applyAlignment="0" applyProtection="0">
      <alignment vertical="center"/>
    </xf>
    <xf numFmtId="0" fontId="120" fillId="38" borderId="0" applyNumberFormat="0" applyBorder="0" applyAlignment="0" applyProtection="0">
      <alignment vertical="center"/>
    </xf>
    <xf numFmtId="0" fontId="120" fillId="39" borderId="0" applyNumberFormat="0" applyBorder="0" applyAlignment="0" applyProtection="0">
      <alignment vertical="center"/>
    </xf>
    <xf numFmtId="0" fontId="120" fillId="40" borderId="0" applyNumberFormat="0" applyBorder="0" applyAlignment="0" applyProtection="0">
      <alignment vertical="center"/>
    </xf>
    <xf numFmtId="0" fontId="120" fillId="41" borderId="0" applyNumberFormat="0" applyBorder="0" applyAlignment="0" applyProtection="0">
      <alignment vertical="center"/>
    </xf>
    <xf numFmtId="0" fontId="120" fillId="42" borderId="0" applyNumberFormat="0" applyBorder="0" applyAlignment="0" applyProtection="0">
      <alignment vertical="center"/>
    </xf>
    <xf numFmtId="0" fontId="120" fillId="43" borderId="0" applyNumberFormat="0" applyBorder="0" applyAlignment="0" applyProtection="0">
      <alignment vertical="center"/>
    </xf>
    <xf numFmtId="0" fontId="122" fillId="44" borderId="0" applyNumberFormat="0" applyBorder="0" applyAlignment="0" applyProtection="0">
      <alignment vertical="center"/>
    </xf>
    <xf numFmtId="0" fontId="122" fillId="45" borderId="0" applyNumberFormat="0" applyBorder="0" applyAlignment="0" applyProtection="0">
      <alignment vertical="center"/>
    </xf>
    <xf numFmtId="0" fontId="122" fillId="46" borderId="0" applyNumberFormat="0" applyBorder="0" applyAlignment="0" applyProtection="0">
      <alignment vertical="center"/>
    </xf>
    <xf numFmtId="0" fontId="122" fillId="47" borderId="0" applyNumberFormat="0" applyBorder="0" applyAlignment="0" applyProtection="0">
      <alignment vertical="center"/>
    </xf>
    <xf numFmtId="0" fontId="122" fillId="48" borderId="0" applyNumberFormat="0" applyBorder="0" applyAlignment="0" applyProtection="0">
      <alignment vertical="center"/>
    </xf>
    <xf numFmtId="0" fontId="122" fillId="49" borderId="0" applyNumberFormat="0" applyBorder="0" applyAlignment="0" applyProtection="0">
      <alignment vertical="center"/>
    </xf>
    <xf numFmtId="231" fontId="31" fillId="50" borderId="137">
      <alignment horizontal="center" vertical="center"/>
    </xf>
    <xf numFmtId="38" fontId="9" fillId="0" borderId="0" applyFont="0" applyFill="0" applyBorder="0" applyAlignment="0" applyProtection="0"/>
    <xf numFmtId="232" fontId="9" fillId="0" borderId="0" applyFont="0" applyFill="0" applyBorder="0" applyAlignment="0" applyProtection="0"/>
    <xf numFmtId="40" fontId="9" fillId="0" borderId="0" applyFont="0" applyFill="0" applyBorder="0" applyAlignment="0" applyProtection="0"/>
    <xf numFmtId="180" fontId="123" fillId="0" borderId="0" applyNumberFormat="0" applyFill="0" applyAlignment="0" applyProtection="0"/>
    <xf numFmtId="233" fontId="9" fillId="0" borderId="0" applyFont="0" applyFill="0" applyBorder="0" applyAlignment="0" applyProtection="0"/>
    <xf numFmtId="234" fontId="9" fillId="0" borderId="0" applyFont="0" applyFill="0" applyBorder="0" applyAlignment="0" applyProtection="0"/>
    <xf numFmtId="235" fontId="9" fillId="0" borderId="0" applyFont="0" applyFill="0" applyBorder="0" applyAlignment="0" applyProtection="0"/>
    <xf numFmtId="236" fontId="57" fillId="0" borderId="0" applyNumberFormat="0" applyFont="0" applyFill="0" applyBorder="0" applyAlignment="0" applyProtection="0"/>
    <xf numFmtId="237" fontId="31" fillId="0" borderId="0" applyFill="0" applyBorder="0" applyProtection="0">
      <alignment horizontal="left" vertical="top"/>
    </xf>
    <xf numFmtId="0" fontId="124" fillId="0" borderId="0" applyNumberFormat="0" applyFill="0" applyBorder="0" applyAlignment="0" applyProtection="0"/>
    <xf numFmtId="238" fontId="31" fillId="0" borderId="0">
      <protection locked="0"/>
    </xf>
    <xf numFmtId="238" fontId="31" fillId="0" borderId="0">
      <protection locked="0"/>
    </xf>
    <xf numFmtId="0" fontId="125" fillId="0" borderId="8">
      <alignment horizontal="center"/>
    </xf>
    <xf numFmtId="0" fontId="126" fillId="0" borderId="138" applyNumberFormat="0" applyFill="0" applyAlignment="0" applyProtection="0"/>
    <xf numFmtId="239" fontId="31" fillId="0" borderId="0" applyFont="0" applyFill="0" applyBorder="0" applyAlignment="0" applyProtection="0"/>
    <xf numFmtId="240" fontId="31" fillId="0" borderId="0" applyFont="0" applyFill="0" applyBorder="0" applyAlignment="0" applyProtection="0"/>
    <xf numFmtId="38" fontId="127" fillId="0" borderId="0"/>
    <xf numFmtId="241" fontId="31" fillId="0" borderId="0" applyFont="0" applyFill="0" applyBorder="0" applyProtection="0">
      <alignment horizontal="right"/>
    </xf>
    <xf numFmtId="40" fontId="128" fillId="2" borderId="0">
      <alignment horizontal="right"/>
    </xf>
    <xf numFmtId="0" fontId="129" fillId="2" borderId="0">
      <alignment horizontal="right"/>
    </xf>
    <xf numFmtId="0" fontId="130" fillId="2" borderId="70"/>
    <xf numFmtId="0" fontId="130" fillId="0" borderId="0" applyBorder="0">
      <alignment horizontal="centerContinuous"/>
    </xf>
    <xf numFmtId="0" fontId="131" fillId="0" borderId="0" applyBorder="0">
      <alignment horizontal="centerContinuous"/>
    </xf>
    <xf numFmtId="9" fontId="9" fillId="0" borderId="0" applyFont="0" applyFill="0" applyBorder="0" applyAlignment="0" applyProtection="0"/>
    <xf numFmtId="180" fontId="9" fillId="0" borderId="0" applyFont="0" applyFill="0" applyBorder="0" applyAlignment="0" applyProtection="0"/>
    <xf numFmtId="10" fontId="9" fillId="0" borderId="0" applyFont="0" applyFill="0" applyBorder="0" applyAlignment="0" applyProtection="0"/>
    <xf numFmtId="0" fontId="30" fillId="0" borderId="0" applyNumberFormat="0" applyFont="0" applyFill="0" applyBorder="0" applyAlignment="0" applyProtection="0">
      <alignment horizontal="left"/>
    </xf>
    <xf numFmtId="15" fontId="30" fillId="0" borderId="0" applyFont="0" applyFill="0" applyBorder="0" applyAlignment="0" applyProtection="0"/>
    <xf numFmtId="4" fontId="30" fillId="0" borderId="0" applyFont="0" applyFill="0" applyBorder="0" applyAlignment="0" applyProtection="0"/>
    <xf numFmtId="0" fontId="132" fillId="0" borderId="8">
      <alignment horizontal="center"/>
    </xf>
    <xf numFmtId="3" fontId="30" fillId="0" borderId="0" applyFont="0" applyFill="0" applyBorder="0" applyAlignment="0" applyProtection="0"/>
    <xf numFmtId="0" fontId="30" fillId="51" borderId="0" applyNumberFormat="0" applyFont="0" applyBorder="0" applyAlignment="0" applyProtection="0"/>
    <xf numFmtId="0" fontId="31" fillId="0" borderId="0"/>
    <xf numFmtId="242" fontId="31" fillId="0" borderId="0" applyFont="0" applyFill="0" applyBorder="0" applyAlignment="0" applyProtection="0"/>
    <xf numFmtId="243" fontId="31" fillId="0" borderId="0" applyFont="0" applyFill="0" applyBorder="0" applyAlignment="0" applyProtection="0"/>
    <xf numFmtId="0" fontId="133" fillId="0" borderId="139"/>
    <xf numFmtId="37" fontId="24" fillId="52" borderId="0" applyNumberFormat="0" applyBorder="0" applyAlignment="0" applyProtection="0"/>
    <xf numFmtId="37" fontId="24" fillId="0" borderId="0"/>
    <xf numFmtId="3" fontId="134" fillId="0" borderId="138" applyProtection="0"/>
    <xf numFmtId="38" fontId="80" fillId="0" borderId="0" applyNumberFormat="0" applyFill="0" applyBorder="0" applyAlignment="0">
      <protection locked="0"/>
    </xf>
    <xf numFmtId="0" fontId="122" fillId="53" borderId="0" applyNumberFormat="0" applyBorder="0" applyAlignment="0" applyProtection="0">
      <alignment vertical="center"/>
    </xf>
    <xf numFmtId="0" fontId="122" fillId="54" borderId="0" applyNumberFormat="0" applyBorder="0" applyAlignment="0" applyProtection="0">
      <alignment vertical="center"/>
    </xf>
    <xf numFmtId="0" fontId="122" fillId="55" borderId="0" applyNumberFormat="0" applyBorder="0" applyAlignment="0" applyProtection="0">
      <alignment vertical="center"/>
    </xf>
    <xf numFmtId="0" fontId="122" fillId="56" borderId="0" applyNumberFormat="0" applyBorder="0" applyAlignment="0" applyProtection="0">
      <alignment vertical="center"/>
    </xf>
    <xf numFmtId="0" fontId="122" fillId="57" borderId="0" applyNumberFormat="0" applyBorder="0" applyAlignment="0" applyProtection="0">
      <alignment vertical="center"/>
    </xf>
    <xf numFmtId="0" fontId="122" fillId="58" borderId="0" applyNumberFormat="0" applyBorder="0" applyAlignment="0" applyProtection="0">
      <alignment vertical="center"/>
    </xf>
    <xf numFmtId="0" fontId="135" fillId="0" borderId="0" applyNumberFormat="0" applyFill="0" applyBorder="0" applyAlignment="0" applyProtection="0">
      <alignment vertical="center"/>
    </xf>
    <xf numFmtId="0" fontId="136" fillId="59" borderId="140" applyNumberFormat="0" applyAlignment="0" applyProtection="0">
      <alignment vertical="center"/>
    </xf>
    <xf numFmtId="0" fontId="137" fillId="60" borderId="0" applyNumberFormat="0" applyBorder="0" applyAlignment="0" applyProtection="0">
      <alignment vertical="center"/>
    </xf>
    <xf numFmtId="0" fontId="120" fillId="61" borderId="141" applyNumberFormat="0" applyFont="0" applyAlignment="0" applyProtection="0">
      <alignment vertical="center"/>
    </xf>
    <xf numFmtId="0" fontId="138" fillId="0" borderId="142" applyNumberFormat="0" applyFill="0" applyAlignment="0" applyProtection="0">
      <alignment vertical="center"/>
    </xf>
    <xf numFmtId="0" fontId="139" fillId="62" borderId="0" applyNumberFormat="0" applyBorder="0" applyAlignment="0" applyProtection="0">
      <alignment vertical="center"/>
    </xf>
    <xf numFmtId="0" fontId="140" fillId="63" borderId="143" applyNumberFormat="0" applyAlignment="0" applyProtection="0">
      <alignment vertical="center"/>
    </xf>
    <xf numFmtId="0" fontId="141" fillId="0" borderId="0" applyNumberFormat="0" applyFill="0" applyBorder="0" applyAlignment="0" applyProtection="0">
      <alignment vertical="center"/>
    </xf>
    <xf numFmtId="0" fontId="142" fillId="0" borderId="144" applyNumberFormat="0" applyFill="0" applyAlignment="0" applyProtection="0">
      <alignment vertical="center"/>
    </xf>
    <xf numFmtId="0" fontId="143" fillId="0" borderId="145" applyNumberFormat="0" applyFill="0" applyAlignment="0" applyProtection="0">
      <alignment vertical="center"/>
    </xf>
    <xf numFmtId="0" fontId="144" fillId="0" borderId="146" applyNumberFormat="0" applyFill="0" applyAlignment="0" applyProtection="0">
      <alignment vertical="center"/>
    </xf>
    <xf numFmtId="0" fontId="144" fillId="0" borderId="0" applyNumberFormat="0" applyFill="0" applyBorder="0" applyAlignment="0" applyProtection="0">
      <alignment vertical="center"/>
    </xf>
    <xf numFmtId="0" fontId="145" fillId="0" borderId="147" applyNumberFormat="0" applyFill="0" applyAlignment="0" applyProtection="0">
      <alignment vertical="center"/>
    </xf>
    <xf numFmtId="0" fontId="146" fillId="63" borderId="148" applyNumberFormat="0" applyAlignment="0" applyProtection="0">
      <alignment vertical="center"/>
    </xf>
    <xf numFmtId="0" fontId="147" fillId="0" borderId="0" applyNumberFormat="0" applyFill="0" applyBorder="0" applyAlignment="0" applyProtection="0">
      <alignment vertical="center"/>
    </xf>
    <xf numFmtId="0" fontId="148" fillId="64" borderId="143" applyNumberFormat="0" applyAlignment="0" applyProtection="0">
      <alignment vertical="center"/>
    </xf>
    <xf numFmtId="0" fontId="149" fillId="65" borderId="0" applyNumberFormat="0" applyBorder="0" applyAlignment="0" applyProtection="0">
      <alignment vertical="center"/>
    </xf>
    <xf numFmtId="0" fontId="3" fillId="0" borderId="0">
      <alignment vertical="center"/>
    </xf>
    <xf numFmtId="0" fontId="4" fillId="0" borderId="0"/>
    <xf numFmtId="38" fontId="4" fillId="0" borderId="0" applyFont="0" applyFill="0" applyBorder="0" applyAlignment="0" applyProtection="0"/>
    <xf numFmtId="0" fontId="4" fillId="0" borderId="0">
      <alignment vertical="center"/>
    </xf>
    <xf numFmtId="0" fontId="4" fillId="0" borderId="0"/>
    <xf numFmtId="0" fontId="120" fillId="35" borderId="0" applyNumberFormat="0" applyBorder="0" applyAlignment="0" applyProtection="0">
      <alignment vertical="center"/>
    </xf>
    <xf numFmtId="0" fontId="120" fillId="35" borderId="0" applyNumberFormat="0" applyBorder="0" applyAlignment="0" applyProtection="0">
      <alignment vertical="center"/>
    </xf>
    <xf numFmtId="44" fontId="31" fillId="18" borderId="0" applyFont="0" applyFill="0" applyBorder="0" applyAlignment="0" applyProtection="0">
      <alignment horizontal="center"/>
    </xf>
    <xf numFmtId="0" fontId="150" fillId="0" borderId="0"/>
    <xf numFmtId="0" fontId="150" fillId="0" borderId="0"/>
    <xf numFmtId="203" fontId="4" fillId="0" borderId="0" applyFont="0" applyFill="0" applyBorder="0" applyAlignment="0" applyProtection="0"/>
    <xf numFmtId="204" fontId="4" fillId="0" borderId="0" applyFont="0" applyFill="0" applyBorder="0" applyAlignment="0" applyProtection="0"/>
    <xf numFmtId="3" fontId="60" fillId="0" borderId="0"/>
    <xf numFmtId="205" fontId="4" fillId="0" borderId="0" applyFont="0" applyFill="0" applyBorder="0" applyAlignment="0" applyProtection="0"/>
    <xf numFmtId="191" fontId="4" fillId="0" borderId="0" applyFont="0" applyFill="0" applyBorder="0" applyAlignment="0" applyProtection="0"/>
    <xf numFmtId="206" fontId="4" fillId="0" borderId="0" applyFont="0" applyFill="0" applyBorder="0" applyAlignment="0" applyProtection="0"/>
    <xf numFmtId="244" fontId="4" fillId="0" borderId="0" applyFont="0" applyFill="0" applyBorder="0" applyAlignment="0" applyProtection="0"/>
    <xf numFmtId="0" fontId="2" fillId="34" borderId="0" applyNumberFormat="0" applyBorder="0" applyAlignment="0" applyProtection="0">
      <alignment vertical="center"/>
    </xf>
    <xf numFmtId="0" fontId="4" fillId="3" borderId="0" applyNumberFormat="0" applyFont="0" applyAlignment="0" applyProtection="0"/>
    <xf numFmtId="208" fontId="4" fillId="0" borderId="0" applyFont="0" applyFill="0" applyBorder="0" applyAlignment="0" applyProtection="0"/>
    <xf numFmtId="209" fontId="4" fillId="0" borderId="0" applyFont="0" applyFill="0" applyBorder="0" applyProtection="0">
      <alignment horizontal="right"/>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245" fontId="31" fillId="0" borderId="0" applyFont="0" applyFill="0" applyBorder="0" applyAlignment="0" applyProtection="0"/>
    <xf numFmtId="0" fontId="120" fillId="34" borderId="0" applyNumberFormat="0" applyBorder="0" applyAlignment="0" applyProtection="0">
      <alignment vertical="center"/>
    </xf>
    <xf numFmtId="0" fontId="120" fillId="34" borderId="0" applyNumberFormat="0" applyBorder="0" applyAlignment="0" applyProtection="0">
      <alignment vertical="center"/>
    </xf>
    <xf numFmtId="3" fontId="60" fillId="0" borderId="0"/>
    <xf numFmtId="245" fontId="31" fillId="0" borderId="0" applyFont="0" applyFill="0" applyBorder="0" applyAlignment="0" applyProtection="0"/>
    <xf numFmtId="245" fontId="31" fillId="0" borderId="0" applyFont="0" applyFill="0" applyBorder="0" applyAlignment="0" applyProtection="0"/>
    <xf numFmtId="245" fontId="31" fillId="0" borderId="0" applyFont="0" applyFill="0" applyBorder="0" applyAlignment="0" applyProtection="0"/>
    <xf numFmtId="0" fontId="150" fillId="0" borderId="0"/>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120" fillId="33" borderId="0" applyNumberFormat="0" applyBorder="0" applyAlignment="0" applyProtection="0">
      <alignment vertical="center"/>
    </xf>
    <xf numFmtId="0" fontId="120" fillId="33" borderId="0" applyNumberFormat="0" applyBorder="0" applyAlignment="0" applyProtection="0">
      <alignment vertical="center"/>
    </xf>
    <xf numFmtId="0" fontId="120" fillId="66" borderId="0" applyNumberFormat="0" applyBorder="0" applyAlignment="0" applyProtection="0">
      <alignment vertical="center"/>
    </xf>
    <xf numFmtId="0" fontId="15" fillId="4" borderId="0" applyNumberFormat="0" applyBorder="0" applyAlignment="0" applyProtection="0">
      <alignment vertical="center"/>
    </xf>
    <xf numFmtId="0" fontId="2" fillId="32" borderId="0" applyNumberFormat="0" applyBorder="0" applyAlignment="0" applyProtection="0">
      <alignment vertical="center"/>
    </xf>
    <xf numFmtId="0" fontId="120" fillId="9" borderId="0" applyNumberFormat="0" applyBorder="0" applyAlignment="0" applyProtection="0">
      <alignment vertical="center"/>
    </xf>
    <xf numFmtId="0" fontId="15" fillId="5" borderId="0" applyNumberFormat="0" applyBorder="0" applyAlignment="0" applyProtection="0">
      <alignment vertical="center"/>
    </xf>
    <xf numFmtId="0" fontId="2" fillId="33" borderId="0" applyNumberFormat="0" applyBorder="0" applyAlignment="0" applyProtection="0">
      <alignment vertical="center"/>
    </xf>
    <xf numFmtId="0" fontId="2" fillId="32" borderId="0" applyNumberFormat="0" applyBorder="0" applyAlignment="0" applyProtection="0">
      <alignment vertical="center"/>
    </xf>
    <xf numFmtId="0" fontId="120" fillId="26" borderId="0" applyNumberFormat="0" applyBorder="0" applyAlignment="0" applyProtection="0">
      <alignment vertical="center"/>
    </xf>
    <xf numFmtId="0" fontId="15" fillId="6" borderId="0" applyNumberFormat="0" applyBorder="0" applyAlignment="0" applyProtection="0">
      <alignment vertical="center"/>
    </xf>
    <xf numFmtId="0" fontId="2" fillId="34" borderId="0" applyNumberFormat="0" applyBorder="0" applyAlignment="0" applyProtection="0">
      <alignment vertical="center"/>
    </xf>
    <xf numFmtId="0" fontId="2" fillId="32" borderId="0" applyNumberFormat="0" applyBorder="0" applyAlignment="0" applyProtection="0">
      <alignment vertical="center"/>
    </xf>
    <xf numFmtId="0" fontId="120" fillId="66" borderId="0" applyNumberFormat="0" applyBorder="0" applyAlignment="0" applyProtection="0">
      <alignment vertical="center"/>
    </xf>
    <xf numFmtId="0" fontId="15" fillId="7" borderId="0" applyNumberFormat="0" applyBorder="0" applyAlignment="0" applyProtection="0">
      <alignment vertical="center"/>
    </xf>
    <xf numFmtId="0" fontId="2" fillId="35" borderId="0" applyNumberFormat="0" applyBorder="0" applyAlignment="0" applyProtection="0">
      <alignment vertical="center"/>
    </xf>
    <xf numFmtId="0" fontId="120" fillId="67" borderId="0" applyNumberFormat="0" applyBorder="0" applyAlignment="0" applyProtection="0">
      <alignment vertical="center"/>
    </xf>
    <xf numFmtId="0" fontId="15" fillId="8" borderId="0" applyNumberFormat="0" applyBorder="0" applyAlignment="0" applyProtection="0">
      <alignment vertical="center"/>
    </xf>
    <xf numFmtId="0" fontId="2" fillId="36" borderId="0" applyNumberFormat="0" applyBorder="0" applyAlignment="0" applyProtection="0">
      <alignment vertical="center"/>
    </xf>
    <xf numFmtId="0" fontId="120" fillId="32" borderId="0" applyNumberFormat="0" applyBorder="0" applyAlignment="0" applyProtection="0">
      <alignment vertical="center"/>
    </xf>
    <xf numFmtId="0" fontId="15" fillId="9" borderId="0" applyNumberFormat="0" applyBorder="0" applyAlignment="0" applyProtection="0">
      <alignment vertical="center"/>
    </xf>
    <xf numFmtId="0" fontId="2" fillId="37" borderId="0" applyNumberFormat="0" applyBorder="0" applyAlignment="0" applyProtection="0">
      <alignment vertical="center"/>
    </xf>
    <xf numFmtId="0" fontId="4" fillId="0" borderId="0"/>
    <xf numFmtId="0" fontId="14" fillId="9" borderId="0" applyNumberFormat="0" applyBorder="0" applyAlignment="0" applyProtection="0"/>
    <xf numFmtId="0" fontId="14" fillId="7" borderId="0" applyNumberFormat="0" applyBorder="0" applyAlignment="0" applyProtection="0"/>
    <xf numFmtId="0" fontId="14" fillId="6" borderId="0" applyNumberFormat="0" applyBorder="0" applyAlignment="0" applyProtection="0"/>
    <xf numFmtId="0" fontId="14" fillId="5" borderId="0" applyNumberFormat="0" applyBorder="0" applyAlignment="0" applyProtection="0"/>
    <xf numFmtId="0" fontId="120" fillId="23" borderId="0" applyNumberFormat="0" applyBorder="0" applyAlignment="0" applyProtection="0">
      <alignment vertical="center"/>
    </xf>
    <xf numFmtId="0" fontId="15" fillId="10" borderId="0" applyNumberFormat="0" applyBorder="0" applyAlignment="0" applyProtection="0">
      <alignment vertical="center"/>
    </xf>
    <xf numFmtId="0" fontId="2" fillId="38" borderId="0" applyNumberFormat="0" applyBorder="0" applyAlignment="0" applyProtection="0">
      <alignment vertical="center"/>
    </xf>
    <xf numFmtId="0" fontId="15" fillId="11" borderId="0" applyNumberFormat="0" applyBorder="0" applyAlignment="0" applyProtection="0">
      <alignment vertical="center"/>
    </xf>
    <xf numFmtId="0" fontId="2" fillId="39" borderId="0" applyNumberFormat="0" applyBorder="0" applyAlignment="0" applyProtection="0">
      <alignment vertical="center"/>
    </xf>
    <xf numFmtId="0" fontId="14" fillId="4" borderId="0" applyNumberFormat="0" applyBorder="0" applyAlignment="0" applyProtection="0"/>
    <xf numFmtId="0" fontId="120" fillId="3" borderId="0" applyNumberFormat="0" applyBorder="0" applyAlignment="0" applyProtection="0">
      <alignment vertical="center"/>
    </xf>
    <xf numFmtId="0" fontId="15" fillId="12" borderId="0" applyNumberFormat="0" applyBorder="0" applyAlignment="0" applyProtection="0">
      <alignment vertical="center"/>
    </xf>
    <xf numFmtId="0" fontId="2" fillId="40" borderId="0" applyNumberFormat="0" applyBorder="0" applyAlignment="0" applyProtection="0">
      <alignment vertical="center"/>
    </xf>
    <xf numFmtId="0" fontId="120" fillId="23" borderId="0" applyNumberFormat="0" applyBorder="0" applyAlignment="0" applyProtection="0">
      <alignment vertical="center"/>
    </xf>
    <xf numFmtId="0" fontId="15" fillId="7" borderId="0" applyNumberFormat="0" applyBorder="0" applyAlignment="0" applyProtection="0">
      <alignment vertical="center"/>
    </xf>
    <xf numFmtId="0" fontId="2" fillId="41" borderId="0" applyNumberFormat="0" applyBorder="0" applyAlignment="0" applyProtection="0">
      <alignment vertical="center"/>
    </xf>
    <xf numFmtId="0" fontId="120" fillId="67" borderId="0" applyNumberFormat="0" applyBorder="0" applyAlignment="0" applyProtection="0">
      <alignment vertical="center"/>
    </xf>
    <xf numFmtId="0" fontId="15" fillId="10" borderId="0" applyNumberFormat="0" applyBorder="0" applyAlignment="0" applyProtection="0">
      <alignment vertical="center"/>
    </xf>
    <xf numFmtId="0" fontId="2" fillId="42" borderId="0" applyNumberFormat="0" applyBorder="0" applyAlignment="0" applyProtection="0">
      <alignment vertical="center"/>
    </xf>
    <xf numFmtId="0" fontId="120" fillId="9" borderId="0" applyNumberFormat="0" applyBorder="0" applyAlignment="0" applyProtection="0">
      <alignment vertical="center"/>
    </xf>
    <xf numFmtId="0" fontId="15" fillId="13" borderId="0" applyNumberFormat="0" applyBorder="0" applyAlignment="0" applyProtection="0">
      <alignment vertical="center"/>
    </xf>
    <xf numFmtId="0" fontId="2" fillId="43" borderId="0" applyNumberFormat="0" applyBorder="0" applyAlignment="0" applyProtection="0">
      <alignment vertical="center"/>
    </xf>
    <xf numFmtId="0" fontId="122" fillId="16" borderId="0" applyNumberFormat="0" applyBorder="0" applyAlignment="0" applyProtection="0">
      <alignment vertical="center"/>
    </xf>
    <xf numFmtId="0" fontId="17" fillId="14" borderId="0" applyNumberFormat="0" applyBorder="0" applyAlignment="0" applyProtection="0">
      <alignment vertical="center"/>
    </xf>
    <xf numFmtId="0" fontId="17" fillId="11" borderId="0" applyNumberFormat="0" applyBorder="0" applyAlignment="0" applyProtection="0">
      <alignment vertical="center"/>
    </xf>
    <xf numFmtId="0" fontId="122" fillId="3" borderId="0" applyNumberFormat="0" applyBorder="0" applyAlignment="0" applyProtection="0">
      <alignment vertical="center"/>
    </xf>
    <xf numFmtId="0" fontId="17" fillId="12" borderId="0" applyNumberFormat="0" applyBorder="0" applyAlignment="0" applyProtection="0">
      <alignment vertical="center"/>
    </xf>
    <xf numFmtId="0" fontId="122" fillId="23" borderId="0" applyNumberFormat="0" applyBorder="0" applyAlignment="0" applyProtection="0">
      <alignment vertical="center"/>
    </xf>
    <xf numFmtId="0" fontId="17" fillId="15" borderId="0" applyNumberFormat="0" applyBorder="0" applyAlignment="0" applyProtection="0">
      <alignment vertical="center"/>
    </xf>
    <xf numFmtId="0" fontId="17" fillId="16" borderId="0" applyNumberFormat="0" applyBorder="0" applyAlignment="0" applyProtection="0">
      <alignment vertical="center"/>
    </xf>
    <xf numFmtId="0" fontId="122" fillId="11" borderId="0" applyNumberFormat="0" applyBorder="0" applyAlignment="0" applyProtection="0">
      <alignment vertical="center"/>
    </xf>
    <xf numFmtId="0" fontId="17" fillId="17" borderId="0" applyNumberFormat="0" applyBorder="0" applyAlignment="0" applyProtection="0">
      <alignment vertical="center"/>
    </xf>
    <xf numFmtId="185" fontId="151" fillId="0" borderId="0" applyFont="0" applyFill="0" applyBorder="0" applyAlignment="0" applyProtection="0"/>
    <xf numFmtId="0" fontId="152" fillId="0" borderId="0" applyFont="0" applyFill="0" applyBorder="0" applyAlignment="0" applyProtection="0"/>
    <xf numFmtId="186" fontId="151" fillId="0" borderId="0" applyFont="0" applyFill="0" applyBorder="0" applyAlignment="0" applyProtection="0"/>
    <xf numFmtId="0" fontId="152" fillId="0" borderId="0" applyFont="0" applyFill="0" applyBorder="0" applyAlignment="0" applyProtection="0"/>
    <xf numFmtId="41" fontId="151" fillId="0" borderId="0" applyFont="0" applyFill="0" applyBorder="0" applyAlignment="0" applyProtection="0"/>
    <xf numFmtId="0" fontId="153" fillId="0" borderId="0" applyFont="0" applyFill="0" applyBorder="0" applyAlignment="0" applyProtection="0"/>
    <xf numFmtId="43" fontId="151" fillId="0" borderId="0" applyFont="0" applyFill="0" applyBorder="0" applyAlignment="0" applyProtection="0"/>
    <xf numFmtId="0" fontId="153" fillId="0" borderId="0" applyFont="0" applyFill="0" applyBorder="0" applyAlignment="0" applyProtection="0"/>
    <xf numFmtId="37" fontId="85" fillId="0" borderId="9" applyNumberFormat="0" applyFont="0" applyFill="0" applyAlignment="0" applyProtection="0"/>
    <xf numFmtId="37" fontId="85" fillId="0" borderId="9" applyNumberFormat="0" applyFont="0" applyFill="0" applyAlignment="0" applyProtection="0"/>
    <xf numFmtId="37" fontId="85" fillId="0" borderId="9" applyNumberFormat="0" applyFont="0" applyFill="0" applyAlignment="0" applyProtection="0"/>
    <xf numFmtId="37" fontId="85" fillId="0" borderId="9" applyNumberFormat="0" applyFont="0" applyFill="0" applyAlignment="0" applyProtection="0"/>
    <xf numFmtId="37" fontId="85" fillId="0" borderId="9" applyNumberFormat="0" applyFont="0" applyFill="0" applyAlignment="0" applyProtection="0"/>
    <xf numFmtId="0" fontId="151" fillId="0" borderId="0"/>
    <xf numFmtId="0" fontId="154" fillId="0" borderId="0"/>
    <xf numFmtId="0" fontId="20" fillId="23" borderId="10" applyNumberFormat="0" applyAlignment="0" applyProtection="0"/>
    <xf numFmtId="0" fontId="20" fillId="23" borderId="10" applyNumberFormat="0" applyAlignment="0" applyProtection="0"/>
    <xf numFmtId="0" fontId="20" fillId="23" borderId="10" applyNumberFormat="0" applyAlignment="0" applyProtection="0"/>
    <xf numFmtId="0" fontId="20" fillId="23" borderId="10" applyNumberFormat="0" applyAlignment="0" applyProtection="0"/>
    <xf numFmtId="0" fontId="20" fillId="23" borderId="10" applyNumberFormat="0" applyAlignment="0" applyProtection="0"/>
    <xf numFmtId="0" fontId="20" fillId="23" borderId="10" applyNumberFormat="0" applyAlignment="0" applyProtection="0"/>
    <xf numFmtId="0" fontId="20" fillId="23" borderId="10" applyNumberFormat="0" applyAlignment="0" applyProtection="0"/>
    <xf numFmtId="0" fontId="93" fillId="0" borderId="0"/>
    <xf numFmtId="41" fontId="87" fillId="0" borderId="0" applyFont="0" applyBorder="0">
      <alignment horizontal="right"/>
    </xf>
    <xf numFmtId="0" fontId="31" fillId="0" borderId="0" applyFont="0" applyFill="0" applyBorder="0" applyAlignment="0" applyProtection="0"/>
    <xf numFmtId="214" fontId="152" fillId="0" borderId="0"/>
    <xf numFmtId="0" fontId="31" fillId="0" borderId="0" applyFont="0" applyFill="0" applyBorder="0" applyAlignment="0" applyProtection="0"/>
    <xf numFmtId="0" fontId="31" fillId="0" borderId="0" applyFont="0" applyFill="0" applyBorder="0" applyAlignment="0" applyProtection="0"/>
    <xf numFmtId="0" fontId="24" fillId="0" borderId="0" applyFont="0" applyFill="0" applyBorder="0" applyAlignment="0" applyProtection="0"/>
    <xf numFmtId="185" fontId="31" fillId="0" borderId="0" applyFont="0" applyFill="0" applyBorder="0" applyAlignment="0" applyProtection="0"/>
    <xf numFmtId="0" fontId="150" fillId="0" borderId="0" applyFont="0" applyFill="0" applyBorder="0" applyAlignment="0" applyProtection="0"/>
    <xf numFmtId="0" fontId="152" fillId="0" borderId="0"/>
    <xf numFmtId="246" fontId="152" fillId="0" borderId="0" applyFont="0" applyFill="0" applyBorder="0" applyAlignment="0" applyProtection="0"/>
    <xf numFmtId="247" fontId="152" fillId="0" borderId="0" applyFont="0" applyFill="0" applyBorder="0" applyAlignment="0" applyProtection="0"/>
    <xf numFmtId="220" fontId="152" fillId="0" borderId="0"/>
    <xf numFmtId="41" fontId="67" fillId="0" borderId="0"/>
    <xf numFmtId="38" fontId="24" fillId="18" borderId="0" applyNumberFormat="0" applyBorder="0" applyAlignment="0" applyProtection="0"/>
    <xf numFmtId="218" fontId="92" fillId="25" borderId="12" applyNumberFormat="0" applyFont="0" applyAlignment="0"/>
    <xf numFmtId="218" fontId="92" fillId="25" borderId="12" applyNumberFormat="0" applyFont="0" applyAlignment="0"/>
    <xf numFmtId="218" fontId="92" fillId="25" borderId="12" applyNumberFormat="0" applyFont="0" applyAlignment="0"/>
    <xf numFmtId="218" fontId="92" fillId="25" borderId="12" applyNumberFormat="0" applyFont="0" applyAlignment="0"/>
    <xf numFmtId="218" fontId="92" fillId="25" borderId="12" applyNumberFormat="0" applyFont="0" applyAlignment="0"/>
    <xf numFmtId="0" fontId="85" fillId="0" borderId="0">
      <alignment horizontal="left"/>
    </xf>
    <xf numFmtId="0" fontId="10" fillId="0" borderId="14">
      <alignment horizontal="left" vertical="center"/>
    </xf>
    <xf numFmtId="0" fontId="10" fillId="0" borderId="14">
      <alignment horizontal="left" vertical="center"/>
    </xf>
    <xf numFmtId="0" fontId="10" fillId="0" borderId="14">
      <alignment horizontal="left" vertical="center"/>
    </xf>
    <xf numFmtId="0" fontId="10" fillId="0" borderId="14">
      <alignment horizontal="left" vertical="center"/>
    </xf>
    <xf numFmtId="0" fontId="10" fillId="0" borderId="14">
      <alignment horizontal="left" vertical="center"/>
    </xf>
    <xf numFmtId="0" fontId="31" fillId="0" borderId="0">
      <alignment horizontal="center"/>
    </xf>
    <xf numFmtId="10" fontId="24" fillId="25" borderId="12" applyNumberFormat="0" applyBorder="0" applyAlignment="0" applyProtection="0"/>
    <xf numFmtId="10" fontId="24" fillId="25" borderId="12" applyNumberFormat="0" applyBorder="0" applyAlignment="0" applyProtection="0"/>
    <xf numFmtId="10" fontId="24" fillId="25" borderId="12" applyNumberFormat="0" applyBorder="0" applyAlignment="0" applyProtection="0"/>
    <xf numFmtId="10" fontId="24" fillId="25" borderId="12" applyNumberFormat="0" applyBorder="0" applyAlignment="0" applyProtection="0"/>
    <xf numFmtId="10" fontId="24" fillId="25" borderId="12" applyNumberFormat="0" applyBorder="0" applyAlignment="0" applyProtection="0"/>
    <xf numFmtId="0" fontId="28" fillId="9" borderId="10" applyNumberFormat="0" applyAlignment="0" applyProtection="0"/>
    <xf numFmtId="0" fontId="28" fillId="9" borderId="10" applyNumberFormat="0" applyAlignment="0" applyProtection="0"/>
    <xf numFmtId="0" fontId="28" fillId="9" borderId="10" applyNumberFormat="0" applyAlignment="0" applyProtection="0"/>
    <xf numFmtId="0" fontId="28" fillId="9" borderId="10" applyNumberFormat="0" applyAlignment="0" applyProtection="0"/>
    <xf numFmtId="0" fontId="28" fillId="9" borderId="10" applyNumberFormat="0" applyAlignment="0" applyProtection="0"/>
    <xf numFmtId="0" fontId="28" fillId="9" borderId="10" applyNumberFormat="0" applyAlignment="0" applyProtection="0"/>
    <xf numFmtId="0" fontId="28" fillId="9" borderId="10" applyNumberFormat="0" applyAlignment="0" applyProtection="0"/>
    <xf numFmtId="0" fontId="28" fillId="9" borderId="10" applyNumberFormat="0" applyAlignment="0" applyProtection="0"/>
    <xf numFmtId="0" fontId="28" fillId="9" borderId="10" applyNumberFormat="0" applyAlignment="0" applyProtection="0"/>
    <xf numFmtId="0" fontId="28" fillId="9" borderId="10" applyNumberFormat="0" applyAlignment="0" applyProtection="0"/>
    <xf numFmtId="0" fontId="28" fillId="9" borderId="10" applyNumberFormat="0" applyAlignment="0" applyProtection="0"/>
    <xf numFmtId="0" fontId="28" fillId="9" borderId="10" applyNumberFormat="0" applyAlignment="0" applyProtection="0"/>
    <xf numFmtId="0" fontId="28" fillId="9" borderId="10" applyNumberFormat="0" applyAlignment="0" applyProtection="0"/>
    <xf numFmtId="0" fontId="28" fillId="9" borderId="10" applyNumberFormat="0" applyAlignment="0" applyProtection="0"/>
    <xf numFmtId="0" fontId="28" fillId="9" borderId="10" applyNumberFormat="0" applyAlignment="0" applyProtection="0"/>
    <xf numFmtId="0" fontId="28" fillId="9" borderId="10" applyNumberFormat="0" applyAlignment="0" applyProtection="0"/>
    <xf numFmtId="0" fontId="28" fillId="9" borderId="10" applyNumberFormat="0" applyAlignment="0" applyProtection="0"/>
    <xf numFmtId="0" fontId="28" fillId="9" borderId="10" applyNumberFormat="0" applyAlignment="0" applyProtection="0"/>
    <xf numFmtId="0" fontId="28" fillId="9" borderId="10" applyNumberFormat="0" applyAlignment="0" applyProtection="0"/>
    <xf numFmtId="0" fontId="28" fillId="9" borderId="10" applyNumberFormat="0" applyAlignment="0" applyProtection="0"/>
    <xf numFmtId="0" fontId="28" fillId="9" borderId="10" applyNumberFormat="0" applyAlignment="0" applyProtection="0"/>
    <xf numFmtId="0" fontId="28" fillId="9" borderId="10" applyNumberFormat="0" applyAlignment="0" applyProtection="0"/>
    <xf numFmtId="0" fontId="28" fillId="9" borderId="10" applyNumberFormat="0" applyAlignment="0" applyProtection="0"/>
    <xf numFmtId="0" fontId="28" fillId="9" borderId="10" applyNumberFormat="0" applyAlignment="0" applyProtection="0"/>
    <xf numFmtId="0" fontId="28" fillId="9" borderId="10" applyNumberFormat="0" applyAlignment="0" applyProtection="0"/>
    <xf numFmtId="0" fontId="28" fillId="9" borderId="10" applyNumberFormat="0" applyAlignment="0" applyProtection="0"/>
    <xf numFmtId="0" fontId="28" fillId="9" borderId="10" applyNumberFormat="0" applyAlignment="0" applyProtection="0"/>
    <xf numFmtId="0" fontId="28" fillId="9" borderId="10" applyNumberFormat="0" applyAlignment="0" applyProtection="0"/>
    <xf numFmtId="0" fontId="28" fillId="9" borderId="10" applyNumberFormat="0" applyAlignment="0" applyProtection="0"/>
    <xf numFmtId="0" fontId="28" fillId="9" borderId="10" applyNumberFormat="0" applyAlignment="0" applyProtection="0"/>
    <xf numFmtId="0" fontId="28" fillId="9" borderId="10" applyNumberFormat="0" applyAlignment="0" applyProtection="0"/>
    <xf numFmtId="0" fontId="28" fillId="9" borderId="10" applyNumberFormat="0" applyAlignment="0" applyProtection="0"/>
    <xf numFmtId="0" fontId="28" fillId="9" borderId="10" applyNumberFormat="0" applyAlignment="0" applyProtection="0"/>
    <xf numFmtId="0" fontId="28" fillId="9" borderId="10" applyNumberFormat="0" applyAlignment="0" applyProtection="0"/>
    <xf numFmtId="0" fontId="28" fillId="9" borderId="10" applyNumberFormat="0" applyAlignment="0" applyProtection="0"/>
    <xf numFmtId="0" fontId="28" fillId="9" borderId="10" applyNumberFormat="0" applyAlignment="0" applyProtection="0"/>
    <xf numFmtId="0" fontId="28" fillId="9" borderId="10" applyNumberFormat="0" applyAlignment="0" applyProtection="0"/>
    <xf numFmtId="0" fontId="28" fillId="9" borderId="10" applyNumberFormat="0" applyAlignment="0" applyProtection="0"/>
    <xf numFmtId="0" fontId="28" fillId="9" borderId="10" applyNumberFormat="0" applyAlignment="0" applyProtection="0"/>
    <xf numFmtId="0" fontId="28" fillId="9" borderId="10" applyNumberFormat="0" applyAlignment="0" applyProtection="0"/>
    <xf numFmtId="0" fontId="28" fillId="9" borderId="10" applyNumberFormat="0" applyAlignment="0" applyProtection="0"/>
    <xf numFmtId="0" fontId="28" fillId="9" borderId="10" applyNumberFormat="0" applyAlignment="0" applyProtection="0"/>
    <xf numFmtId="0" fontId="28" fillId="9" borderId="10" applyNumberFormat="0" applyAlignment="0" applyProtection="0"/>
    <xf numFmtId="0" fontId="28" fillId="9" borderId="10" applyNumberFormat="0" applyAlignment="0" applyProtection="0"/>
    <xf numFmtId="0" fontId="155" fillId="0" borderId="0" applyNumberFormat="0" applyFont="0" applyBorder="0" applyAlignment="0">
      <alignment horizontal="left" vertical="center"/>
    </xf>
    <xf numFmtId="245" fontId="31" fillId="0" borderId="0" applyFont="0" applyFill="0" applyBorder="0" applyAlignment="0" applyProtection="0"/>
    <xf numFmtId="0" fontId="31" fillId="0" borderId="0" applyFont="0" applyFill="0" applyBorder="0" applyAlignment="0" applyProtection="0"/>
    <xf numFmtId="0" fontId="31" fillId="0" borderId="0">
      <alignment horizontal="center"/>
    </xf>
    <xf numFmtId="0" fontId="106" fillId="0" borderId="8"/>
    <xf numFmtId="37" fontId="123" fillId="0" borderId="0"/>
    <xf numFmtId="0" fontId="31" fillId="0" borderId="0"/>
    <xf numFmtId="0" fontId="120" fillId="0" borderId="0">
      <alignment vertical="center"/>
    </xf>
    <xf numFmtId="0" fontId="31" fillId="0" borderId="0"/>
    <xf numFmtId="0" fontId="33" fillId="26" borderId="19" applyNumberFormat="0" applyFont="0" applyAlignment="0" applyProtection="0"/>
    <xf numFmtId="0" fontId="33" fillId="26" borderId="19" applyNumberFormat="0" applyFont="0" applyAlignment="0" applyProtection="0"/>
    <xf numFmtId="0" fontId="33" fillId="26" borderId="19" applyNumberFormat="0" applyFont="0" applyAlignment="0" applyProtection="0"/>
    <xf numFmtId="0" fontId="4" fillId="26" borderId="19" applyNumberFormat="0" applyFont="0" applyAlignment="0" applyProtection="0"/>
    <xf numFmtId="0" fontId="33" fillId="26" borderId="19" applyNumberFormat="0" applyFont="0" applyAlignment="0" applyProtection="0"/>
    <xf numFmtId="0" fontId="33" fillId="26" borderId="19" applyNumberFormat="0" applyFont="0" applyAlignment="0" applyProtection="0"/>
    <xf numFmtId="0" fontId="4" fillId="26" borderId="19" applyNumberFormat="0" applyFont="0" applyAlignment="0" applyProtection="0"/>
    <xf numFmtId="0" fontId="33" fillId="26" borderId="19" applyNumberFormat="0" applyFont="0" applyAlignment="0" applyProtection="0"/>
    <xf numFmtId="0" fontId="4" fillId="26" borderId="19" applyNumberFormat="0" applyFont="0" applyAlignment="0" applyProtection="0"/>
    <xf numFmtId="0" fontId="4" fillId="26" borderId="19" applyNumberFormat="0" applyFont="0" applyAlignment="0" applyProtection="0"/>
    <xf numFmtId="0" fontId="4" fillId="26" borderId="19" applyNumberFormat="0" applyFont="0" applyAlignment="0" applyProtection="0"/>
    <xf numFmtId="0" fontId="4" fillId="26" borderId="19" applyNumberFormat="0" applyFont="0" applyAlignment="0" applyProtection="0"/>
    <xf numFmtId="0" fontId="4" fillId="26" borderId="19" applyNumberFormat="0" applyFont="0" applyAlignment="0" applyProtection="0"/>
    <xf numFmtId="0" fontId="33" fillId="26" borderId="19" applyNumberFormat="0" applyFont="0" applyAlignment="0" applyProtection="0"/>
    <xf numFmtId="0" fontId="33" fillId="26" borderId="19" applyNumberFormat="0" applyFont="0" applyAlignment="0" applyProtection="0"/>
    <xf numFmtId="0" fontId="4" fillId="26" borderId="19" applyNumberFormat="0" applyFont="0" applyAlignment="0" applyProtection="0"/>
    <xf numFmtId="0" fontId="33" fillId="26" borderId="19" applyNumberFormat="0" applyFont="0" applyAlignment="0" applyProtection="0"/>
    <xf numFmtId="0" fontId="33" fillId="26" borderId="19" applyNumberFormat="0" applyFont="0" applyAlignment="0" applyProtection="0"/>
    <xf numFmtId="0" fontId="4" fillId="26" borderId="19" applyNumberFormat="0" applyFont="0" applyAlignment="0" applyProtection="0"/>
    <xf numFmtId="0" fontId="33" fillId="26" borderId="19" applyNumberFormat="0" applyFont="0" applyAlignment="0" applyProtection="0"/>
    <xf numFmtId="3" fontId="60" fillId="0" borderId="9" applyBorder="0"/>
    <xf numFmtId="3" fontId="60" fillId="0" borderId="9" applyBorder="0"/>
    <xf numFmtId="3" fontId="60" fillId="0" borderId="9" applyBorder="0"/>
    <xf numFmtId="3" fontId="60" fillId="0" borderId="9" applyBorder="0"/>
    <xf numFmtId="3" fontId="60" fillId="0" borderId="9" applyBorder="0"/>
    <xf numFmtId="3" fontId="60" fillId="0" borderId="9" applyBorder="0"/>
    <xf numFmtId="3" fontId="60" fillId="0" borderId="9" applyBorder="0"/>
    <xf numFmtId="3" fontId="60" fillId="0" borderId="9" applyBorder="0"/>
    <xf numFmtId="0" fontId="31" fillId="0" borderId="0"/>
    <xf numFmtId="0" fontId="156" fillId="0" borderId="0"/>
    <xf numFmtId="0" fontId="34" fillId="23" borderId="20" applyNumberFormat="0" applyAlignment="0" applyProtection="0"/>
    <xf numFmtId="0" fontId="34" fillId="23" borderId="20" applyNumberFormat="0" applyAlignment="0" applyProtection="0"/>
    <xf numFmtId="0" fontId="34" fillId="23" borderId="20" applyNumberFormat="0" applyAlignment="0" applyProtection="0"/>
    <xf numFmtId="0" fontId="34" fillId="23" borderId="20" applyNumberFormat="0" applyAlignment="0" applyProtection="0"/>
    <xf numFmtId="0" fontId="34" fillId="23" borderId="20" applyNumberFormat="0" applyAlignment="0" applyProtection="0"/>
    <xf numFmtId="0" fontId="34" fillId="23" borderId="20" applyNumberFormat="0" applyAlignment="0" applyProtection="0"/>
    <xf numFmtId="0" fontId="34" fillId="23" borderId="20" applyNumberFormat="0" applyAlignment="0" applyProtection="0"/>
    <xf numFmtId="49" fontId="60" fillId="0" borderId="0">
      <alignment horizontal="right"/>
    </xf>
    <xf numFmtId="3" fontId="24" fillId="0" borderId="0"/>
    <xf numFmtId="3" fontId="78" fillId="0" borderId="0" applyNumberFormat="0"/>
    <xf numFmtId="3" fontId="157" fillId="0" borderId="0"/>
    <xf numFmtId="0" fontId="78" fillId="0" borderId="14">
      <alignment horizontal="center" wrapText="1"/>
    </xf>
    <xf numFmtId="0" fontId="78" fillId="0" borderId="14">
      <alignment horizontal="center" wrapText="1"/>
    </xf>
    <xf numFmtId="0" fontId="78" fillId="0" borderId="14">
      <alignment horizontal="center" wrapText="1"/>
    </xf>
    <xf numFmtId="0" fontId="78" fillId="0" borderId="14">
      <alignment horizontal="center" wrapText="1"/>
    </xf>
    <xf numFmtId="0" fontId="78" fillId="0" borderId="14">
      <alignment horizontal="center" wrapText="1"/>
    </xf>
    <xf numFmtId="0" fontId="78" fillId="0" borderId="14">
      <alignment horizontal="center" wrapText="1"/>
    </xf>
    <xf numFmtId="211" fontId="31" fillId="0" borderId="9" applyNumberFormat="0" applyFont="0" applyFill="0" applyAlignment="0"/>
    <xf numFmtId="211" fontId="31" fillId="0" borderId="9" applyNumberFormat="0" applyFont="0" applyFill="0" applyAlignment="0"/>
    <xf numFmtId="211" fontId="31" fillId="0" borderId="9" applyNumberFormat="0" applyFont="0" applyFill="0" applyAlignment="0"/>
    <xf numFmtId="211" fontId="31" fillId="0" borderId="9" applyNumberFormat="0" applyFont="0" applyFill="0" applyAlignment="0"/>
    <xf numFmtId="211" fontId="31" fillId="0" borderId="9" applyNumberFormat="0" applyFont="0" applyFill="0" applyAlignment="0"/>
    <xf numFmtId="211" fontId="31" fillId="0" borderId="9" applyNumberFormat="0" applyFont="0" applyFill="0" applyAlignment="0"/>
    <xf numFmtId="211" fontId="31" fillId="0" borderId="9" applyNumberFormat="0" applyFont="0" applyFill="0" applyAlignment="0"/>
    <xf numFmtId="0" fontId="36" fillId="0" borderId="23" applyNumberFormat="0" applyFill="0" applyAlignment="0" applyProtection="0"/>
    <xf numFmtId="0" fontId="36" fillId="0" borderId="23" applyNumberFormat="0" applyFill="0" applyAlignment="0" applyProtection="0"/>
    <xf numFmtId="0" fontId="36" fillId="0" borderId="23" applyNumberFormat="0" applyFill="0" applyAlignment="0" applyProtection="0"/>
    <xf numFmtId="0" fontId="36" fillId="0" borderId="23" applyNumberFormat="0" applyFill="0" applyAlignment="0" applyProtection="0"/>
    <xf numFmtId="0" fontId="36" fillId="0" borderId="23" applyNumberFormat="0" applyFill="0" applyAlignment="0" applyProtection="0"/>
    <xf numFmtId="0" fontId="36" fillId="0" borderId="23" applyNumberFormat="0" applyFill="0" applyAlignment="0" applyProtection="0"/>
    <xf numFmtId="0" fontId="36" fillId="0" borderId="23" applyNumberFormat="0" applyFill="0" applyAlignment="0" applyProtection="0"/>
    <xf numFmtId="3" fontId="78" fillId="0" borderId="7" applyNumberFormat="0"/>
    <xf numFmtId="0" fontId="31" fillId="0" borderId="0">
      <alignment horizontal="center" textRotation="180"/>
    </xf>
    <xf numFmtId="0" fontId="122" fillId="16" borderId="0" applyNumberFormat="0" applyBorder="0" applyAlignment="0" applyProtection="0">
      <alignment vertical="center"/>
    </xf>
    <xf numFmtId="0" fontId="17" fillId="19" borderId="0" applyNumberFormat="0" applyBorder="0" applyAlignment="0" applyProtection="0">
      <alignment vertical="center"/>
    </xf>
    <xf numFmtId="0" fontId="17" fillId="20" borderId="0" applyNumberFormat="0" applyBorder="0" applyAlignment="0" applyProtection="0">
      <alignment vertical="center"/>
    </xf>
    <xf numFmtId="0" fontId="17" fillId="21" borderId="0" applyNumberFormat="0" applyBorder="0" applyAlignment="0" applyProtection="0">
      <alignment vertical="center"/>
    </xf>
    <xf numFmtId="0" fontId="122" fillId="68" borderId="0" applyNumberFormat="0" applyBorder="0" applyAlignment="0" applyProtection="0">
      <alignment vertical="center"/>
    </xf>
    <xf numFmtId="0" fontId="17" fillId="15" borderId="0" applyNumberFormat="0" applyBorder="0" applyAlignment="0" applyProtection="0">
      <alignment vertical="center"/>
    </xf>
    <xf numFmtId="0" fontId="17" fillId="16" borderId="0" applyNumberFormat="0" applyBorder="0" applyAlignment="0" applyProtection="0">
      <alignment vertical="center"/>
    </xf>
    <xf numFmtId="0" fontId="17" fillId="22" borderId="0" applyNumberFormat="0" applyBorder="0" applyAlignment="0" applyProtection="0">
      <alignment vertical="center"/>
    </xf>
    <xf numFmtId="0" fontId="31" fillId="0" borderId="0"/>
    <xf numFmtId="0" fontId="152" fillId="0" borderId="0" applyFont="0" applyFill="0" applyBorder="0" applyAlignment="0" applyProtection="0"/>
    <xf numFmtId="245" fontId="31" fillId="0" borderId="0" applyFont="0" applyFill="0" applyBorder="0" applyAlignment="0" applyProtection="0"/>
    <xf numFmtId="245" fontId="31" fillId="0" borderId="0" applyFont="0" applyFill="0" applyBorder="0" applyAlignment="0" applyProtection="0"/>
    <xf numFmtId="245" fontId="31" fillId="0" borderId="0" applyFont="0" applyFill="0" applyBorder="0" applyAlignment="0" applyProtection="0"/>
    <xf numFmtId="245" fontId="31" fillId="0" borderId="0" applyFont="0" applyFill="0" applyBorder="0" applyAlignment="0" applyProtection="0"/>
    <xf numFmtId="245" fontId="31" fillId="0" borderId="0" applyFont="0" applyFill="0" applyBorder="0" applyAlignment="0" applyProtection="0"/>
    <xf numFmtId="245" fontId="31" fillId="0" borderId="0" applyFont="0" applyFill="0" applyBorder="0" applyAlignment="0" applyProtection="0"/>
    <xf numFmtId="0" fontId="158" fillId="0" borderId="0" applyNumberFormat="0" applyFill="0" applyBorder="0" applyAlignment="0" applyProtection="0">
      <alignment vertical="center"/>
    </xf>
    <xf numFmtId="0" fontId="38" fillId="0" borderId="0" applyNumberFormat="0" applyFill="0" applyBorder="0" applyAlignment="0" applyProtection="0">
      <alignment vertical="center"/>
    </xf>
    <xf numFmtId="0" fontId="39" fillId="24" borderId="11" applyNumberFormat="0" applyAlignment="0" applyProtection="0">
      <alignment vertical="center"/>
    </xf>
    <xf numFmtId="0" fontId="40" fillId="3" borderId="0" applyNumberFormat="0" applyBorder="0" applyAlignment="0" applyProtection="0">
      <alignment vertical="center"/>
    </xf>
    <xf numFmtId="9" fontId="4" fillId="0" borderId="0" applyFont="0" applyFill="0" applyBorder="0" applyAlignment="0" applyProtection="0">
      <alignment vertical="center"/>
    </xf>
    <xf numFmtId="9" fontId="4" fillId="0" borderId="0" applyFont="0" applyFill="0" applyBorder="0" applyAlignment="0" applyProtection="0">
      <alignment vertical="center"/>
    </xf>
    <xf numFmtId="9" fontId="15" fillId="0" borderId="0" applyFont="0" applyFill="0" applyBorder="0" applyAlignment="0" applyProtection="0">
      <alignment vertical="center"/>
    </xf>
    <xf numFmtId="9" fontId="15" fillId="0" borderId="0" applyFont="0" applyFill="0" applyBorder="0" applyAlignment="0" applyProtection="0">
      <alignment vertical="center"/>
    </xf>
    <xf numFmtId="9" fontId="15" fillId="0" borderId="0" applyFont="0" applyFill="0" applyBorder="0" applyAlignment="0" applyProtection="0">
      <alignment vertical="center"/>
    </xf>
    <xf numFmtId="9" fontId="4" fillId="0" borderId="0" applyFont="0" applyFill="0" applyBorder="0" applyAlignment="0" applyProtection="0"/>
    <xf numFmtId="9" fontId="4" fillId="0" borderId="0" applyFont="0" applyFill="0" applyBorder="0" applyAlignment="0" applyProtection="0">
      <alignment vertical="center"/>
    </xf>
    <xf numFmtId="9" fontId="4" fillId="0" borderId="0" applyFont="0" applyFill="0" applyBorder="0" applyAlignment="0" applyProtection="0"/>
    <xf numFmtId="9" fontId="2" fillId="0" borderId="0" applyFont="0" applyFill="0" applyBorder="0" applyAlignment="0" applyProtection="0">
      <alignment vertical="center"/>
    </xf>
    <xf numFmtId="9" fontId="4" fillId="0" borderId="0" applyFont="0" applyFill="0" applyBorder="0" applyAlignment="0" applyProtection="0"/>
    <xf numFmtId="9" fontId="2" fillId="0" borderId="0" applyFont="0" applyFill="0" applyBorder="0" applyAlignment="0" applyProtection="0">
      <alignment vertical="center"/>
    </xf>
    <xf numFmtId="0" fontId="159" fillId="0" borderId="0" applyNumberFormat="0" applyFill="0" applyBorder="0" applyAlignment="0" applyProtection="0">
      <alignment vertical="top"/>
      <protection locked="0"/>
    </xf>
    <xf numFmtId="0" fontId="160" fillId="0" borderId="0" applyNumberFormat="0" applyFill="0" applyBorder="0" applyAlignment="0" applyProtection="0">
      <alignment vertical="top"/>
      <protection locked="0"/>
    </xf>
    <xf numFmtId="0" fontId="161" fillId="0" borderId="0" applyNumberFormat="0" applyFill="0" applyBorder="0" applyAlignment="0" applyProtection="0">
      <alignment vertical="center"/>
    </xf>
    <xf numFmtId="0" fontId="15" fillId="61" borderId="141" applyNumberFormat="0" applyFont="0" applyAlignment="0" applyProtection="0">
      <alignment vertical="center"/>
    </xf>
    <xf numFmtId="0" fontId="15" fillId="61" borderId="141" applyNumberFormat="0" applyFont="0" applyAlignment="0" applyProtection="0">
      <alignment vertical="center"/>
    </xf>
    <xf numFmtId="0" fontId="15" fillId="61" borderId="141" applyNumberFormat="0" applyFont="0" applyAlignment="0" applyProtection="0">
      <alignment vertical="center"/>
    </xf>
    <xf numFmtId="0" fontId="4" fillId="26" borderId="19" applyNumberFormat="0" applyFont="0" applyAlignment="0" applyProtection="0">
      <alignment vertical="center"/>
    </xf>
    <xf numFmtId="0" fontId="162" fillId="61" borderId="141" applyNumberFormat="0" applyFont="0" applyAlignment="0" applyProtection="0">
      <alignment vertical="center"/>
    </xf>
    <xf numFmtId="0" fontId="2" fillId="61" borderId="141" applyNumberFormat="0" applyFont="0" applyAlignment="0" applyProtection="0">
      <alignment vertical="center"/>
    </xf>
    <xf numFmtId="0" fontId="2" fillId="61" borderId="141" applyNumberFormat="0" applyFont="0" applyAlignment="0" applyProtection="0">
      <alignment vertical="center"/>
    </xf>
    <xf numFmtId="0" fontId="2" fillId="61" borderId="141" applyNumberFormat="0" applyFont="0" applyAlignment="0" applyProtection="0">
      <alignment vertical="center"/>
    </xf>
    <xf numFmtId="0" fontId="41" fillId="0" borderId="18" applyNumberFormat="0" applyFill="0" applyAlignment="0" applyProtection="0">
      <alignment vertical="center"/>
    </xf>
    <xf numFmtId="0" fontId="42" fillId="5" borderId="0" applyNumberFormat="0" applyBorder="0" applyAlignment="0" applyProtection="0">
      <alignment vertical="center"/>
    </xf>
    <xf numFmtId="0" fontId="140" fillId="66" borderId="143" applyNumberFormat="0" applyAlignment="0" applyProtection="0">
      <alignment vertical="center"/>
    </xf>
    <xf numFmtId="0" fontId="43" fillId="23" borderId="10" applyNumberFormat="0" applyAlignment="0" applyProtection="0">
      <alignment vertical="center"/>
    </xf>
    <xf numFmtId="0" fontId="44" fillId="0" borderId="0" applyNumberFormat="0" applyFill="0" applyBorder="0" applyAlignment="0" applyProtection="0">
      <alignment vertical="center"/>
    </xf>
    <xf numFmtId="38" fontId="13" fillId="0" borderId="0" applyFont="0" applyFill="0" applyBorder="0" applyAlignment="0" applyProtection="0">
      <alignment vertical="center"/>
    </xf>
    <xf numFmtId="38" fontId="4" fillId="0" borderId="0" applyFont="0" applyFill="0" applyBorder="0" applyAlignment="0" applyProtection="0">
      <alignment vertical="center"/>
    </xf>
    <xf numFmtId="38" fontId="4" fillId="0" borderId="0" applyFont="0" applyFill="0" applyBorder="0" applyAlignment="0" applyProtection="0"/>
    <xf numFmtId="38" fontId="4" fillId="0" borderId="0" applyFont="0" applyFill="0" applyBorder="0" applyAlignment="0" applyProtection="0"/>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4"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13"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13" fillId="0" borderId="0" applyFont="0" applyFill="0" applyBorder="0" applyAlignment="0" applyProtection="0"/>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15" fillId="0" borderId="0" applyFont="0" applyFill="0" applyBorder="0" applyAlignment="0" applyProtection="0">
      <alignment vertical="center"/>
    </xf>
    <xf numFmtId="38" fontId="15" fillId="0" borderId="0" applyFont="0" applyFill="0" applyBorder="0" applyAlignment="0" applyProtection="0">
      <alignment vertical="center"/>
    </xf>
    <xf numFmtId="38" fontId="15" fillId="0" borderId="0" applyFont="0" applyFill="0" applyBorder="0" applyAlignment="0" applyProtection="0">
      <alignment vertical="center"/>
    </xf>
    <xf numFmtId="38" fontId="15" fillId="0" borderId="0" applyFont="0" applyFill="0" applyBorder="0" applyAlignment="0" applyProtection="0">
      <alignment vertical="center"/>
    </xf>
    <xf numFmtId="38" fontId="4" fillId="0" borderId="0" applyFont="0" applyFill="0" applyBorder="0" applyAlignment="0" applyProtection="0"/>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120" fillId="0" borderId="0" applyFont="0" applyFill="0" applyBorder="0" applyAlignment="0" applyProtection="0">
      <alignment vertical="center"/>
    </xf>
    <xf numFmtId="38" fontId="15" fillId="0" borderId="0" applyFont="0" applyFill="0" applyBorder="0" applyAlignment="0" applyProtection="0">
      <alignment vertical="center"/>
    </xf>
    <xf numFmtId="38" fontId="15" fillId="0" borderId="0" applyFont="0" applyFill="0" applyBorder="0" applyAlignment="0" applyProtection="0">
      <alignment vertical="center"/>
    </xf>
    <xf numFmtId="38" fontId="15" fillId="0" borderId="0" applyFont="0" applyFill="0" applyBorder="0" applyAlignment="0" applyProtection="0">
      <alignment vertical="center"/>
    </xf>
    <xf numFmtId="38" fontId="15" fillId="0" borderId="0" applyFont="0" applyFill="0" applyBorder="0" applyAlignment="0" applyProtection="0">
      <alignment vertical="center"/>
    </xf>
    <xf numFmtId="38" fontId="2" fillId="0" borderId="0" applyFont="0" applyFill="0" applyBorder="0" applyAlignment="0" applyProtection="0">
      <alignment vertical="center"/>
    </xf>
    <xf numFmtId="38" fontId="4" fillId="0" borderId="0" applyFont="0" applyFill="0" applyBorder="0" applyAlignment="0" applyProtection="0"/>
    <xf numFmtId="38" fontId="4" fillId="0" borderId="0" applyFont="0" applyFill="0" applyBorder="0" applyAlignment="0" applyProtection="0"/>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4" fillId="0" borderId="0" applyFont="0" applyFill="0" applyBorder="0" applyAlignment="0" applyProtection="0"/>
    <xf numFmtId="38" fontId="2" fillId="0" borderId="0" applyFont="0" applyFill="0" applyBorder="0" applyAlignment="0" applyProtection="0">
      <alignment vertical="center"/>
    </xf>
    <xf numFmtId="38" fontId="4" fillId="0" borderId="0" applyFont="0" applyFill="0" applyBorder="0" applyAlignment="0" applyProtection="0"/>
    <xf numFmtId="38" fontId="2" fillId="0" borderId="0" applyFont="0" applyFill="0" applyBorder="0" applyAlignment="0" applyProtection="0">
      <alignment vertical="center"/>
    </xf>
    <xf numFmtId="0" fontId="163" fillId="0" borderId="165" applyNumberFormat="0" applyFill="0" applyAlignment="0" applyProtection="0">
      <alignment vertical="center"/>
    </xf>
    <xf numFmtId="0" fontId="45" fillId="0" borderId="15" applyNumberFormat="0" applyFill="0" applyAlignment="0" applyProtection="0">
      <alignment vertical="center"/>
    </xf>
    <xf numFmtId="0" fontId="164" fillId="0" borderId="145" applyNumberFormat="0" applyFill="0" applyAlignment="0" applyProtection="0">
      <alignment vertical="center"/>
    </xf>
    <xf numFmtId="0" fontId="46" fillId="0" borderId="16" applyNumberFormat="0" applyFill="0" applyAlignment="0" applyProtection="0">
      <alignment vertical="center"/>
    </xf>
    <xf numFmtId="0" fontId="165" fillId="0" borderId="166" applyNumberFormat="0" applyFill="0" applyAlignment="0" applyProtection="0">
      <alignment vertical="center"/>
    </xf>
    <xf numFmtId="0" fontId="47" fillId="0" borderId="17" applyNumberFormat="0" applyFill="0" applyAlignment="0" applyProtection="0">
      <alignment vertical="center"/>
    </xf>
    <xf numFmtId="0" fontId="165" fillId="0" borderId="0" applyNumberFormat="0" applyFill="0" applyBorder="0" applyAlignment="0" applyProtection="0">
      <alignment vertical="center"/>
    </xf>
    <xf numFmtId="0" fontId="47" fillId="0" borderId="0" applyNumberFormat="0" applyFill="0" applyBorder="0" applyAlignment="0" applyProtection="0">
      <alignment vertical="center"/>
    </xf>
    <xf numFmtId="0" fontId="166" fillId="0" borderId="0" applyNumberFormat="0" applyFill="0" applyBorder="0" applyAlignment="0" applyProtection="0">
      <alignment vertical="top"/>
      <protection locked="0"/>
    </xf>
    <xf numFmtId="0" fontId="28" fillId="9" borderId="10" applyNumberFormat="0" applyAlignment="0" applyProtection="0"/>
    <xf numFmtId="0" fontId="145" fillId="0" borderId="167" applyNumberFormat="0" applyFill="0" applyAlignment="0" applyProtection="0">
      <alignment vertical="center"/>
    </xf>
    <xf numFmtId="0" fontId="145" fillId="0" borderId="167" applyNumberFormat="0" applyFill="0" applyAlignment="0" applyProtection="0">
      <alignment vertical="center"/>
    </xf>
    <xf numFmtId="0" fontId="48" fillId="0" borderId="23" applyNumberFormat="0" applyFill="0" applyAlignment="0" applyProtection="0">
      <alignment vertical="center"/>
    </xf>
    <xf numFmtId="0" fontId="4" fillId="0" borderId="0"/>
    <xf numFmtId="0" fontId="146" fillId="66" borderId="148" applyNumberFormat="0" applyAlignment="0" applyProtection="0">
      <alignment vertical="center"/>
    </xf>
    <xf numFmtId="0" fontId="49" fillId="23" borderId="20" applyNumberFormat="0" applyAlignment="0" applyProtection="0">
      <alignment vertical="center"/>
    </xf>
    <xf numFmtId="40" fontId="168" fillId="0" borderId="0" applyFont="0" applyFill="0" applyBorder="0" applyAlignment="0" applyProtection="0"/>
    <xf numFmtId="38" fontId="168" fillId="0" borderId="0" applyFont="0" applyFill="0" applyBorder="0" applyAlignment="0" applyProtection="0"/>
    <xf numFmtId="0" fontId="26" fillId="0" borderId="16" applyNumberFormat="0" applyFill="0" applyAlignment="0" applyProtection="0"/>
    <xf numFmtId="0" fontId="50" fillId="0" borderId="0" applyNumberFormat="0" applyFill="0" applyBorder="0" applyAlignment="0" applyProtection="0">
      <alignment vertical="center"/>
    </xf>
    <xf numFmtId="41" fontId="167" fillId="0" borderId="0" applyFont="0" applyFill="0" applyBorder="0" applyAlignment="0" applyProtection="0"/>
    <xf numFmtId="0" fontId="28" fillId="9" borderId="10" applyNumberFormat="0" applyAlignment="0" applyProtection="0"/>
    <xf numFmtId="0" fontId="148" fillId="3" borderId="143" applyNumberFormat="0" applyAlignment="0" applyProtection="0">
      <alignment vertical="center"/>
    </xf>
    <xf numFmtId="0" fontId="51" fillId="9" borderId="10" applyNumberFormat="0" applyAlignment="0" applyProtection="0">
      <alignment vertical="center"/>
    </xf>
    <xf numFmtId="0" fontId="28" fillId="9" borderId="10" applyNumberFormat="0" applyAlignment="0" applyProtection="0"/>
    <xf numFmtId="0" fontId="172" fillId="0" borderId="0"/>
    <xf numFmtId="0" fontId="27" fillId="0" borderId="17" applyNumberFormat="0" applyFill="0" applyAlignment="0" applyProtection="0"/>
    <xf numFmtId="0" fontId="28" fillId="9" borderId="10" applyNumberFormat="0" applyAlignment="0" applyProtection="0"/>
    <xf numFmtId="0" fontId="172" fillId="0" borderId="0"/>
    <xf numFmtId="0" fontId="4" fillId="0" borderId="0"/>
    <xf numFmtId="0" fontId="4" fillId="0" borderId="0"/>
    <xf numFmtId="0" fontId="4" fillId="0" borderId="0"/>
    <xf numFmtId="0" fontId="4" fillId="0" borderId="0"/>
    <xf numFmtId="0" fontId="4" fillId="0" borderId="0"/>
    <xf numFmtId="0" fontId="120" fillId="0" borderId="0">
      <alignment vertical="center"/>
    </xf>
    <xf numFmtId="0" fontId="4" fillId="0" borderId="0"/>
    <xf numFmtId="0" fontId="4" fillId="0" borderId="0"/>
    <xf numFmtId="0" fontId="120" fillId="0" borderId="0">
      <alignment vertical="center"/>
    </xf>
    <xf numFmtId="0" fontId="120" fillId="0" borderId="0">
      <alignment vertical="center"/>
    </xf>
    <xf numFmtId="0" fontId="120" fillId="0" borderId="0">
      <alignment vertical="center"/>
    </xf>
    <xf numFmtId="0" fontId="120" fillId="0" borderId="0">
      <alignment vertical="center"/>
    </xf>
    <xf numFmtId="0" fontId="120" fillId="0" borderId="0">
      <alignment vertical="center"/>
    </xf>
    <xf numFmtId="0" fontId="4" fillId="0" borderId="0"/>
    <xf numFmtId="0" fontId="4" fillId="0" borderId="0">
      <alignment vertical="center"/>
    </xf>
    <xf numFmtId="0" fontId="4" fillId="0" borderId="0">
      <alignment vertical="center"/>
    </xf>
    <xf numFmtId="0" fontId="120" fillId="0" borderId="0">
      <alignment vertical="center"/>
    </xf>
    <xf numFmtId="0" fontId="120" fillId="0" borderId="0">
      <alignment vertical="center"/>
    </xf>
    <xf numFmtId="0" fontId="120" fillId="0" borderId="0">
      <alignment vertical="center"/>
    </xf>
    <xf numFmtId="0" fontId="19" fillId="0" borderId="0"/>
    <xf numFmtId="0" fontId="120" fillId="0" borderId="0">
      <alignment vertical="center"/>
    </xf>
    <xf numFmtId="0" fontId="120" fillId="0" borderId="0">
      <alignment vertical="center"/>
    </xf>
    <xf numFmtId="0" fontId="120" fillId="0" borderId="0">
      <alignment vertical="center"/>
    </xf>
    <xf numFmtId="0" fontId="120" fillId="0" borderId="0">
      <alignment vertical="center"/>
    </xf>
    <xf numFmtId="0" fontId="120" fillId="0" borderId="0">
      <alignment vertical="center"/>
    </xf>
    <xf numFmtId="0" fontId="120" fillId="0" borderId="0">
      <alignment vertical="center"/>
    </xf>
    <xf numFmtId="0" fontId="120" fillId="0" borderId="0">
      <alignment vertical="center"/>
    </xf>
    <xf numFmtId="0" fontId="120" fillId="0" borderId="0">
      <alignment vertical="center"/>
    </xf>
    <xf numFmtId="0" fontId="120" fillId="0" borderId="0">
      <alignment vertical="center"/>
    </xf>
    <xf numFmtId="0" fontId="120" fillId="0" borderId="0">
      <alignment vertical="center"/>
    </xf>
    <xf numFmtId="0" fontId="121" fillId="0" borderId="0"/>
    <xf numFmtId="0" fontId="2" fillId="32" borderId="0" applyNumberFormat="0" applyBorder="0" applyAlignment="0" applyProtection="0">
      <alignment vertical="center"/>
    </xf>
    <xf numFmtId="0" fontId="4" fillId="0" borderId="0"/>
    <xf numFmtId="0" fontId="4" fillId="0" borderId="0"/>
    <xf numFmtId="0" fontId="4" fillId="0" borderId="0"/>
    <xf numFmtId="0" fontId="169" fillId="0" borderId="0">
      <alignment vertical="center"/>
    </xf>
    <xf numFmtId="0" fontId="4" fillId="0" borderId="0"/>
    <xf numFmtId="0" fontId="4" fillId="0" borderId="0">
      <alignment vertical="center"/>
    </xf>
    <xf numFmtId="0" fontId="121" fillId="0" borderId="0"/>
    <xf numFmtId="0" fontId="120" fillId="0" borderId="0">
      <alignment vertical="center"/>
    </xf>
    <xf numFmtId="0" fontId="120" fillId="0" borderId="0">
      <alignment vertical="center"/>
    </xf>
    <xf numFmtId="0" fontId="120" fillId="0" borderId="0">
      <alignment vertical="center"/>
    </xf>
    <xf numFmtId="0" fontId="120" fillId="0" borderId="0">
      <alignment vertical="center"/>
    </xf>
    <xf numFmtId="0" fontId="120" fillId="0" borderId="0">
      <alignment vertical="center"/>
    </xf>
    <xf numFmtId="0" fontId="120" fillId="0" borderId="0">
      <alignment vertical="center"/>
    </xf>
    <xf numFmtId="0" fontId="120" fillId="0" borderId="0">
      <alignment vertical="center"/>
    </xf>
    <xf numFmtId="0" fontId="120" fillId="0" borderId="0">
      <alignment vertical="center"/>
    </xf>
    <xf numFmtId="0" fontId="120" fillId="0" borderId="0">
      <alignment vertical="center"/>
    </xf>
    <xf numFmtId="0" fontId="120" fillId="0" borderId="0">
      <alignment vertical="center"/>
    </xf>
    <xf numFmtId="0" fontId="120" fillId="0" borderId="0">
      <alignment vertical="center"/>
    </xf>
    <xf numFmtId="0" fontId="4" fillId="0" borderId="0"/>
    <xf numFmtId="0" fontId="4" fillId="0" borderId="0"/>
    <xf numFmtId="0" fontId="120" fillId="0" borderId="0">
      <alignment vertical="center"/>
    </xf>
    <xf numFmtId="0" fontId="2" fillId="0" borderId="0">
      <alignment vertical="center"/>
    </xf>
    <xf numFmtId="0" fontId="2" fillId="0" borderId="0">
      <alignment vertical="center"/>
    </xf>
    <xf numFmtId="0" fontId="13" fillId="0" borderId="0"/>
    <xf numFmtId="0" fontId="2" fillId="0" borderId="0">
      <alignment vertical="center"/>
    </xf>
    <xf numFmtId="0" fontId="120" fillId="0" borderId="0">
      <alignment vertical="center"/>
    </xf>
    <xf numFmtId="0" fontId="15" fillId="0" borderId="0">
      <alignment vertical="center"/>
    </xf>
    <xf numFmtId="0" fontId="15" fillId="0" borderId="0">
      <alignment vertical="center"/>
    </xf>
    <xf numFmtId="0" fontId="13" fillId="0" borderId="0"/>
    <xf numFmtId="0" fontId="13" fillId="0" borderId="0"/>
    <xf numFmtId="0" fontId="120" fillId="0" borderId="0">
      <alignment vertical="center"/>
    </xf>
    <xf numFmtId="0" fontId="4" fillId="0" borderId="0"/>
    <xf numFmtId="0" fontId="4" fillId="0" borderId="0"/>
    <xf numFmtId="0" fontId="4" fillId="0" borderId="0"/>
    <xf numFmtId="0" fontId="120" fillId="0" borderId="0">
      <alignment vertical="center"/>
    </xf>
    <xf numFmtId="0" fontId="4" fillId="0" borderId="0"/>
    <xf numFmtId="0" fontId="120" fillId="0" borderId="0">
      <alignment vertical="center"/>
    </xf>
    <xf numFmtId="0" fontId="4" fillId="0" borderId="0"/>
    <xf numFmtId="0" fontId="162" fillId="0" borderId="0">
      <alignment vertical="center"/>
    </xf>
    <xf numFmtId="0" fontId="4" fillId="0" borderId="0"/>
    <xf numFmtId="0" fontId="121" fillId="0" borderId="0"/>
    <xf numFmtId="0" fontId="120" fillId="0" borderId="0">
      <alignment vertical="center"/>
    </xf>
    <xf numFmtId="0" fontId="121" fillId="0" borderId="0"/>
    <xf numFmtId="0" fontId="4" fillId="0" borderId="0"/>
    <xf numFmtId="0" fontId="121" fillId="0" borderId="0"/>
    <xf numFmtId="0" fontId="2" fillId="0" borderId="0">
      <alignment vertical="center"/>
    </xf>
    <xf numFmtId="0" fontId="4" fillId="0" borderId="0"/>
    <xf numFmtId="0" fontId="2" fillId="0" borderId="0">
      <alignment vertical="center"/>
    </xf>
    <xf numFmtId="0" fontId="121" fillId="0" borderId="0"/>
    <xf numFmtId="0" fontId="4" fillId="0" borderId="0"/>
    <xf numFmtId="0" fontId="2" fillId="0" borderId="0">
      <alignment vertical="center"/>
    </xf>
    <xf numFmtId="0" fontId="121" fillId="0" borderId="0"/>
    <xf numFmtId="0" fontId="4" fillId="0" borderId="0"/>
    <xf numFmtId="0" fontId="121" fillId="0" borderId="0"/>
    <xf numFmtId="0" fontId="120" fillId="0" borderId="0">
      <alignment vertical="center"/>
    </xf>
    <xf numFmtId="0" fontId="121" fillId="0" borderId="0"/>
    <xf numFmtId="0" fontId="4" fillId="0" borderId="0"/>
    <xf numFmtId="0" fontId="121" fillId="0" borderId="0"/>
    <xf numFmtId="0" fontId="4" fillId="0" borderId="0"/>
    <xf numFmtId="0" fontId="121" fillId="0" borderId="0"/>
    <xf numFmtId="0" fontId="2" fillId="0" borderId="0">
      <alignment vertical="center"/>
    </xf>
    <xf numFmtId="0" fontId="120" fillId="0" borderId="0">
      <alignment vertical="center"/>
    </xf>
    <xf numFmtId="0" fontId="121" fillId="0" borderId="0"/>
    <xf numFmtId="0" fontId="4" fillId="0" borderId="0">
      <alignment vertical="center"/>
    </xf>
    <xf numFmtId="0" fontId="120" fillId="0" borderId="0">
      <alignment vertical="center"/>
    </xf>
    <xf numFmtId="0" fontId="4" fillId="0" borderId="0"/>
    <xf numFmtId="0" fontId="13" fillId="0" borderId="0"/>
    <xf numFmtId="0" fontId="121" fillId="0" borderId="0"/>
    <xf numFmtId="0" fontId="121" fillId="0" borderId="0"/>
    <xf numFmtId="0" fontId="121" fillId="0" borderId="0"/>
    <xf numFmtId="0" fontId="121" fillId="0" borderId="0"/>
    <xf numFmtId="0" fontId="4" fillId="0" borderId="0">
      <alignment vertical="center"/>
    </xf>
    <xf numFmtId="0" fontId="121" fillId="0" borderId="0"/>
    <xf numFmtId="0" fontId="121" fillId="0" borderId="0"/>
    <xf numFmtId="0" fontId="121" fillId="0" borderId="0"/>
    <xf numFmtId="0" fontId="121" fillId="0" borderId="0"/>
    <xf numFmtId="0" fontId="121" fillId="0" borderId="0"/>
    <xf numFmtId="0" fontId="121" fillId="0" borderId="0"/>
    <xf numFmtId="0" fontId="120" fillId="0" borderId="0">
      <alignment vertical="center"/>
    </xf>
    <xf numFmtId="0" fontId="4" fillId="0" borderId="0"/>
    <xf numFmtId="0" fontId="121" fillId="0" borderId="0"/>
    <xf numFmtId="0" fontId="121" fillId="0" borderId="0"/>
    <xf numFmtId="0" fontId="121" fillId="0" borderId="0"/>
    <xf numFmtId="0" fontId="121" fillId="0" borderId="0"/>
    <xf numFmtId="0" fontId="121" fillId="0" borderId="0"/>
    <xf numFmtId="0" fontId="121" fillId="0" borderId="0"/>
    <xf numFmtId="0" fontId="121" fillId="0" borderId="0"/>
    <xf numFmtId="0" fontId="121" fillId="0" borderId="0"/>
    <xf numFmtId="0" fontId="2" fillId="0" borderId="0">
      <alignment vertical="center"/>
    </xf>
    <xf numFmtId="0" fontId="2" fillId="0" borderId="0">
      <alignment vertical="center"/>
    </xf>
    <xf numFmtId="0" fontId="4" fillId="0" borderId="0"/>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121" fillId="0" borderId="0"/>
    <xf numFmtId="0" fontId="121" fillId="0" borderId="0"/>
    <xf numFmtId="0" fontId="121" fillId="0" borderId="0"/>
    <xf numFmtId="0" fontId="121" fillId="0" borderId="0"/>
    <xf numFmtId="0" fontId="121" fillId="0" borderId="0"/>
    <xf numFmtId="0" fontId="4" fillId="0" borderId="0"/>
    <xf numFmtId="0" fontId="4" fillId="0" borderId="0"/>
    <xf numFmtId="0" fontId="121" fillId="0" borderId="0"/>
    <xf numFmtId="0" fontId="121" fillId="0" borderId="0"/>
    <xf numFmtId="0" fontId="121" fillId="0" borderId="0"/>
    <xf numFmtId="0" fontId="121" fillId="0" borderId="0"/>
    <xf numFmtId="0" fontId="121" fillId="0" borderId="0"/>
    <xf numFmtId="0" fontId="121" fillId="0" borderId="0"/>
    <xf numFmtId="0" fontId="121" fillId="0" borderId="0"/>
    <xf numFmtId="0" fontId="121" fillId="0" borderId="0"/>
    <xf numFmtId="0" fontId="172" fillId="0" borderId="0"/>
    <xf numFmtId="0" fontId="53" fillId="6" borderId="0" applyNumberFormat="0" applyBorder="0" applyAlignment="0" applyProtection="0">
      <alignment vertical="center"/>
    </xf>
    <xf numFmtId="0" fontId="168" fillId="0" borderId="0" applyFont="0" applyFill="0" applyBorder="0" applyAlignment="0" applyProtection="0"/>
    <xf numFmtId="0" fontId="168" fillId="0" borderId="0" applyFont="0" applyFill="0" applyBorder="0" applyAlignment="0" applyProtection="0"/>
    <xf numFmtId="0" fontId="170" fillId="0" borderId="0"/>
    <xf numFmtId="248" fontId="171" fillId="69" borderId="12" applyNumberFormat="0">
      <alignment vertical="center"/>
    </xf>
    <xf numFmtId="248" fontId="171" fillId="0" borderId="12">
      <alignment vertical="center"/>
    </xf>
    <xf numFmtId="38" fontId="31" fillId="0" borderId="0" applyFont="0" applyFill="0" applyBorder="0" applyAlignment="0" applyProtection="0"/>
    <xf numFmtId="40" fontId="4" fillId="0" borderId="0" applyFont="0" applyFill="0" applyBorder="0" applyAlignment="0" applyProtection="0">
      <alignment vertical="center"/>
    </xf>
    <xf numFmtId="248" fontId="171" fillId="0" borderId="12">
      <alignment vertical="center"/>
    </xf>
    <xf numFmtId="0" fontId="150" fillId="0" borderId="0"/>
    <xf numFmtId="0" fontId="150" fillId="0" borderId="0" applyFont="0" applyFill="0" applyBorder="0" applyAlignment="0" applyProtection="0"/>
    <xf numFmtId="0" fontId="150" fillId="0" borderId="0" applyFont="0" applyFill="0" applyBorder="0" applyAlignment="0" applyProtection="0"/>
    <xf numFmtId="0" fontId="152" fillId="0" borderId="0"/>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2" fillId="35" borderId="0" applyNumberFormat="0" applyBorder="0" applyAlignment="0" applyProtection="0">
      <alignment vertical="center"/>
    </xf>
    <xf numFmtId="0" fontId="120" fillId="36" borderId="0" applyNumberFormat="0" applyBorder="0" applyAlignment="0" applyProtection="0">
      <alignment vertical="center"/>
    </xf>
    <xf numFmtId="0" fontId="120"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2" fillId="36" borderId="0" applyNumberFormat="0" applyBorder="0" applyAlignment="0" applyProtection="0">
      <alignment vertical="center"/>
    </xf>
    <xf numFmtId="0" fontId="120"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14" fillId="10" borderId="0" applyNumberFormat="0" applyBorder="0" applyAlignment="0" applyProtection="0"/>
    <xf numFmtId="0" fontId="14" fillId="11" borderId="0" applyNumberFormat="0" applyBorder="0" applyAlignment="0" applyProtection="0"/>
    <xf numFmtId="0" fontId="14" fillId="12" borderId="0" applyNumberFormat="0" applyBorder="0" applyAlignment="0" applyProtection="0"/>
    <xf numFmtId="0" fontId="14" fillId="7" borderId="0" applyNumberFormat="0" applyBorder="0" applyAlignment="0" applyProtection="0"/>
    <xf numFmtId="0" fontId="14" fillId="10" borderId="0" applyNumberFormat="0" applyBorder="0" applyAlignment="0" applyProtection="0"/>
    <xf numFmtId="0" fontId="14" fillId="13" borderId="0" applyNumberFormat="0" applyBorder="0" applyAlignment="0" applyProtection="0"/>
    <xf numFmtId="0" fontId="120" fillId="38" borderId="0" applyNumberFormat="0" applyBorder="0" applyAlignment="0" applyProtection="0">
      <alignment vertical="center"/>
    </xf>
    <xf numFmtId="0" fontId="120"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120" fillId="39" borderId="0" applyNumberFormat="0" applyBorder="0" applyAlignment="0" applyProtection="0">
      <alignment vertical="center"/>
    </xf>
    <xf numFmtId="0" fontId="2" fillId="39" borderId="0" applyNumberFormat="0" applyBorder="0" applyAlignment="0" applyProtection="0">
      <alignment vertical="center"/>
    </xf>
    <xf numFmtId="0" fontId="2" fillId="39" borderId="0" applyNumberFormat="0" applyBorder="0" applyAlignment="0" applyProtection="0">
      <alignment vertical="center"/>
    </xf>
    <xf numFmtId="0" fontId="120" fillId="40" borderId="0" applyNumberFormat="0" applyBorder="0" applyAlignment="0" applyProtection="0">
      <alignment vertical="center"/>
    </xf>
    <xf numFmtId="0" fontId="2" fillId="40" borderId="0" applyNumberFormat="0" applyBorder="0" applyAlignment="0" applyProtection="0">
      <alignment vertical="center"/>
    </xf>
    <xf numFmtId="0" fontId="2" fillId="40" borderId="0" applyNumberFormat="0" applyBorder="0" applyAlignment="0" applyProtection="0">
      <alignment vertical="center"/>
    </xf>
    <xf numFmtId="0" fontId="120" fillId="41" borderId="0" applyNumberFormat="0" applyBorder="0" applyAlignment="0" applyProtection="0">
      <alignment vertical="center"/>
    </xf>
    <xf numFmtId="0" fontId="120"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120" fillId="42" borderId="0" applyNumberFormat="0" applyBorder="0" applyAlignment="0" applyProtection="0">
      <alignment vertical="center"/>
    </xf>
    <xf numFmtId="0" fontId="120"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120" fillId="43" borderId="0" applyNumberFormat="0" applyBorder="0" applyAlignment="0" applyProtection="0">
      <alignment vertical="center"/>
    </xf>
    <xf numFmtId="0" fontId="120"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2" fillId="43" borderId="0" applyNumberFormat="0" applyBorder="0" applyAlignment="0" applyProtection="0">
      <alignment vertical="center"/>
    </xf>
    <xf numFmtId="0" fontId="16" fillId="14" borderId="0" applyNumberFormat="0" applyBorder="0" applyAlignment="0" applyProtection="0"/>
    <xf numFmtId="0" fontId="16" fillId="11" borderId="0" applyNumberFormat="0" applyBorder="0" applyAlignment="0" applyProtection="0"/>
    <xf numFmtId="0" fontId="16" fillId="12" borderId="0" applyNumberFormat="0" applyBorder="0" applyAlignment="0" applyProtection="0"/>
    <xf numFmtId="0" fontId="16" fillId="15" borderId="0" applyNumberFormat="0" applyBorder="0" applyAlignment="0" applyProtection="0"/>
    <xf numFmtId="0" fontId="122" fillId="44" borderId="0" applyNumberFormat="0" applyBorder="0" applyAlignment="0" applyProtection="0">
      <alignment vertical="center"/>
    </xf>
    <xf numFmtId="0" fontId="122" fillId="44" borderId="0" applyNumberFormat="0" applyBorder="0" applyAlignment="0" applyProtection="0">
      <alignment vertical="center"/>
    </xf>
    <xf numFmtId="0" fontId="122" fillId="45" borderId="0" applyNumberFormat="0" applyBorder="0" applyAlignment="0" applyProtection="0">
      <alignment vertical="center"/>
    </xf>
    <xf numFmtId="0" fontId="122" fillId="46" borderId="0" applyNumberFormat="0" applyBorder="0" applyAlignment="0" applyProtection="0">
      <alignment vertical="center"/>
    </xf>
    <xf numFmtId="0" fontId="122" fillId="46" borderId="0" applyNumberFormat="0" applyBorder="0" applyAlignment="0" applyProtection="0">
      <alignment vertical="center"/>
    </xf>
    <xf numFmtId="0" fontId="122" fillId="47" borderId="0" applyNumberFormat="0" applyBorder="0" applyAlignment="0" applyProtection="0">
      <alignment vertical="center"/>
    </xf>
    <xf numFmtId="0" fontId="122" fillId="47" borderId="0" applyNumberFormat="0" applyBorder="0" applyAlignment="0" applyProtection="0">
      <alignment vertical="center"/>
    </xf>
    <xf numFmtId="0" fontId="122" fillId="48" borderId="0" applyNumberFormat="0" applyBorder="0" applyAlignment="0" applyProtection="0">
      <alignment vertical="center"/>
    </xf>
    <xf numFmtId="0" fontId="122" fillId="49" borderId="0" applyNumberFormat="0" applyBorder="0" applyAlignment="0" applyProtection="0">
      <alignment vertical="center"/>
    </xf>
    <xf numFmtId="0" fontId="122" fillId="49" borderId="0" applyNumberFormat="0" applyBorder="0" applyAlignment="0" applyProtection="0">
      <alignment vertical="center"/>
    </xf>
    <xf numFmtId="0" fontId="16" fillId="19" borderId="0" applyNumberFormat="0" applyBorder="0" applyAlignment="0" applyProtection="0"/>
    <xf numFmtId="0" fontId="16" fillId="20" borderId="0" applyNumberFormat="0" applyBorder="0" applyAlignment="0" applyProtection="0"/>
    <xf numFmtId="0" fontId="16" fillId="21" borderId="0" applyNumberFormat="0" applyBorder="0" applyAlignment="0" applyProtection="0"/>
    <xf numFmtId="0" fontId="16" fillId="15" borderId="0" applyNumberFormat="0" applyBorder="0" applyAlignment="0" applyProtection="0"/>
    <xf numFmtId="0" fontId="16" fillId="16" borderId="0" applyNumberFormat="0" applyBorder="0" applyAlignment="0" applyProtection="0"/>
    <xf numFmtId="0" fontId="16" fillId="22" borderId="0" applyNumberFormat="0" applyBorder="0" applyAlignment="0" applyProtection="0"/>
    <xf numFmtId="0" fontId="18" fillId="5" borderId="0" applyNumberFormat="0" applyBorder="0" applyAlignment="0" applyProtection="0"/>
    <xf numFmtId="0" fontId="21" fillId="24" borderId="11" applyNumberFormat="0" applyAlignment="0" applyProtection="0"/>
    <xf numFmtId="38" fontId="4"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172"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186" fontId="31" fillId="0" borderId="0" applyFont="0" applyFill="0" applyBorder="0" applyAlignment="0" applyProtection="0"/>
    <xf numFmtId="186" fontId="31" fillId="0" borderId="0" applyFont="0" applyFill="0" applyBorder="0" applyAlignment="0" applyProtection="0"/>
    <xf numFmtId="186" fontId="31" fillId="0" borderId="0" applyFont="0" applyFill="0" applyBorder="0" applyAlignment="0" applyProtection="0"/>
    <xf numFmtId="186" fontId="172" fillId="0" borderId="0" applyFont="0" applyFill="0" applyBorder="0" applyAlignment="0" applyProtection="0"/>
    <xf numFmtId="186" fontId="172" fillId="0" borderId="0" applyFont="0" applyFill="0" applyBorder="0" applyAlignment="0" applyProtection="0"/>
    <xf numFmtId="186" fontId="31" fillId="0" borderId="0" applyFont="0" applyFill="0" applyBorder="0" applyAlignment="0" applyProtection="0"/>
    <xf numFmtId="186" fontId="172" fillId="0" borderId="0" applyFont="0" applyFill="0" applyBorder="0" applyAlignment="0" applyProtection="0"/>
    <xf numFmtId="186" fontId="172" fillId="0" borderId="0" applyFont="0" applyFill="0" applyBorder="0" applyAlignment="0" applyProtection="0"/>
    <xf numFmtId="186" fontId="31" fillId="0" borderId="0" applyFont="0" applyFill="0" applyBorder="0" applyAlignment="0" applyProtection="0"/>
    <xf numFmtId="186" fontId="172" fillId="0" borderId="0" applyFont="0" applyFill="0" applyBorder="0" applyAlignment="0" applyProtection="0"/>
    <xf numFmtId="186" fontId="31" fillId="0" borderId="0" applyFont="0" applyFill="0" applyBorder="0" applyAlignment="0" applyProtection="0"/>
    <xf numFmtId="186" fontId="172" fillId="0" borderId="0" applyFont="0" applyFill="0" applyBorder="0" applyAlignment="0" applyProtection="0"/>
    <xf numFmtId="186" fontId="31" fillId="0" borderId="0" applyFont="0" applyFill="0" applyBorder="0" applyAlignment="0" applyProtection="0"/>
    <xf numFmtId="186" fontId="172" fillId="0" borderId="0" applyFont="0" applyFill="0" applyBorder="0" applyAlignment="0" applyProtection="0"/>
    <xf numFmtId="186" fontId="31" fillId="0" borderId="0" applyFont="0" applyFill="0" applyBorder="0" applyAlignment="0" applyProtection="0"/>
    <xf numFmtId="186" fontId="31" fillId="0" borderId="0" applyFont="0" applyFill="0" applyBorder="0" applyAlignment="0" applyProtection="0"/>
    <xf numFmtId="186" fontId="172" fillId="0" borderId="0" applyFont="0" applyFill="0" applyBorder="0" applyAlignment="0" applyProtection="0"/>
    <xf numFmtId="186" fontId="31" fillId="0" borderId="0" applyFont="0" applyFill="0" applyBorder="0" applyAlignment="0" applyProtection="0"/>
    <xf numFmtId="186" fontId="31" fillId="0" borderId="0" applyFont="0" applyFill="0" applyBorder="0" applyAlignment="0" applyProtection="0"/>
    <xf numFmtId="186" fontId="172" fillId="0" borderId="0" applyFont="0" applyFill="0" applyBorder="0" applyAlignment="0" applyProtection="0"/>
    <xf numFmtId="186" fontId="172" fillId="0" borderId="0" applyFont="0" applyFill="0" applyBorder="0" applyAlignment="0" applyProtection="0"/>
    <xf numFmtId="186" fontId="172" fillId="0" borderId="0" applyFont="0" applyFill="0" applyBorder="0" applyAlignment="0" applyProtection="0"/>
    <xf numFmtId="186" fontId="31" fillId="0" borderId="0" applyFont="0" applyFill="0" applyBorder="0" applyAlignment="0" applyProtection="0"/>
    <xf numFmtId="186" fontId="31" fillId="0" borderId="0" applyFont="0" applyFill="0" applyBorder="0" applyAlignment="0" applyProtection="0"/>
    <xf numFmtId="186" fontId="31" fillId="0" borderId="0" applyFont="0" applyFill="0" applyBorder="0" applyAlignment="0" applyProtection="0"/>
    <xf numFmtId="186" fontId="31" fillId="0" borderId="0" applyFont="0" applyFill="0" applyBorder="0" applyAlignment="0" applyProtection="0"/>
    <xf numFmtId="186" fontId="31" fillId="0" borderId="0" applyFont="0" applyFill="0" applyBorder="0" applyAlignment="0" applyProtection="0"/>
    <xf numFmtId="186" fontId="31" fillId="0" borderId="0" applyFont="0" applyFill="0" applyBorder="0" applyAlignment="0" applyProtection="0"/>
    <xf numFmtId="186" fontId="31" fillId="0" borderId="0" applyFont="0" applyFill="0" applyBorder="0" applyAlignment="0" applyProtection="0"/>
    <xf numFmtId="186" fontId="31" fillId="0" borderId="0" applyFont="0" applyFill="0" applyBorder="0" applyAlignment="0" applyProtection="0"/>
    <xf numFmtId="186" fontId="31" fillId="0" borderId="0" applyFont="0" applyFill="0" applyBorder="0" applyAlignment="0" applyProtection="0"/>
    <xf numFmtId="186" fontId="31" fillId="0" borderId="0" applyFont="0" applyFill="0" applyBorder="0" applyAlignment="0" applyProtection="0"/>
    <xf numFmtId="0" fontId="22" fillId="0" borderId="0" applyNumberFormat="0" applyFill="0" applyBorder="0" applyAlignment="0" applyProtection="0"/>
    <xf numFmtId="0" fontId="23" fillId="6" borderId="0" applyNumberFormat="0" applyBorder="0" applyAlignment="0" applyProtection="0"/>
    <xf numFmtId="0" fontId="25" fillId="0" borderId="15" applyNumberFormat="0" applyFill="0" applyAlignment="0" applyProtection="0"/>
    <xf numFmtId="0" fontId="27" fillId="0" borderId="0" applyNumberFormat="0" applyFill="0" applyBorder="0" applyAlignment="0" applyProtection="0"/>
    <xf numFmtId="0" fontId="173" fillId="0" borderId="0" applyNumberFormat="0" applyFill="0" applyBorder="0" applyAlignment="0" applyProtection="0">
      <alignment vertical="top"/>
      <protection locked="0"/>
    </xf>
    <xf numFmtId="0" fontId="28" fillId="9" borderId="10" applyNumberFormat="0" applyAlignment="0" applyProtection="0"/>
    <xf numFmtId="0" fontId="28" fillId="9" borderId="10" applyNumberFormat="0" applyAlignment="0" applyProtection="0"/>
    <xf numFmtId="0" fontId="28" fillId="9" borderId="10" applyNumberFormat="0" applyAlignment="0" applyProtection="0"/>
    <xf numFmtId="0" fontId="28" fillId="9" borderId="10" applyNumberFormat="0" applyAlignment="0" applyProtection="0"/>
    <xf numFmtId="0" fontId="28" fillId="9" borderId="10" applyNumberFormat="0" applyAlignment="0" applyProtection="0"/>
    <xf numFmtId="0" fontId="28" fillId="9" borderId="10" applyNumberFormat="0" applyAlignment="0" applyProtection="0"/>
    <xf numFmtId="0" fontId="28" fillId="9" borderId="10" applyNumberFormat="0" applyAlignment="0" applyProtection="0"/>
    <xf numFmtId="0" fontId="28" fillId="9" borderId="10" applyNumberFormat="0" applyAlignment="0" applyProtection="0"/>
    <xf numFmtId="0" fontId="28" fillId="9" borderId="10" applyNumberFormat="0" applyAlignment="0" applyProtection="0"/>
    <xf numFmtId="0" fontId="28" fillId="9" borderId="10" applyNumberFormat="0" applyAlignment="0" applyProtection="0"/>
    <xf numFmtId="0" fontId="28" fillId="9" borderId="10" applyNumberFormat="0" applyAlignment="0" applyProtection="0"/>
    <xf numFmtId="0" fontId="28" fillId="9" borderId="10" applyNumberFormat="0" applyAlignment="0" applyProtection="0"/>
    <xf numFmtId="0" fontId="28" fillId="9" borderId="10" applyNumberFormat="0" applyAlignment="0" applyProtection="0"/>
    <xf numFmtId="0" fontId="28" fillId="9" borderId="10" applyNumberFormat="0" applyAlignment="0" applyProtection="0"/>
    <xf numFmtId="0" fontId="28" fillId="9" borderId="10" applyNumberFormat="0" applyAlignment="0" applyProtection="0"/>
    <xf numFmtId="0" fontId="28" fillId="9" borderId="10" applyNumberFormat="0" applyAlignment="0" applyProtection="0"/>
    <xf numFmtId="0" fontId="28" fillId="9" borderId="10" applyNumberFormat="0" applyAlignment="0" applyProtection="0"/>
    <xf numFmtId="0" fontId="28" fillId="9" borderId="10" applyNumberFormat="0" applyAlignment="0" applyProtection="0"/>
    <xf numFmtId="0" fontId="28" fillId="9" borderId="10" applyNumberFormat="0" applyAlignment="0" applyProtection="0"/>
    <xf numFmtId="0" fontId="28" fillId="9" borderId="10" applyNumberFormat="0" applyAlignment="0" applyProtection="0"/>
    <xf numFmtId="0" fontId="28" fillId="9" borderId="10" applyNumberFormat="0" applyAlignment="0" applyProtection="0"/>
    <xf numFmtId="0" fontId="28" fillId="9" borderId="10" applyNumberFormat="0" applyAlignment="0" applyProtection="0"/>
    <xf numFmtId="0" fontId="28" fillId="9" borderId="10" applyNumberFormat="0" applyAlignment="0" applyProtection="0"/>
    <xf numFmtId="0" fontId="28" fillId="9" borderId="10" applyNumberFormat="0" applyAlignment="0" applyProtection="0"/>
    <xf numFmtId="0" fontId="28" fillId="9" borderId="10" applyNumberFormat="0" applyAlignment="0" applyProtection="0"/>
    <xf numFmtId="0" fontId="28" fillId="9" borderId="10" applyNumberFormat="0" applyAlignment="0" applyProtection="0"/>
    <xf numFmtId="0" fontId="28" fillId="9" borderId="10" applyNumberFormat="0" applyAlignment="0" applyProtection="0"/>
    <xf numFmtId="0" fontId="28" fillId="9" borderId="10" applyNumberFormat="0" applyAlignment="0" applyProtection="0"/>
    <xf numFmtId="0" fontId="28" fillId="9" borderId="10" applyNumberFormat="0" applyAlignment="0" applyProtection="0"/>
    <xf numFmtId="0" fontId="28" fillId="9" borderId="10" applyNumberFormat="0" applyAlignment="0" applyProtection="0"/>
    <xf numFmtId="0" fontId="28" fillId="9" borderId="10" applyNumberFormat="0" applyAlignment="0" applyProtection="0"/>
    <xf numFmtId="0" fontId="28" fillId="9" borderId="10" applyNumberFormat="0" applyAlignment="0" applyProtection="0"/>
    <xf numFmtId="0" fontId="28" fillId="9" borderId="10" applyNumberFormat="0" applyAlignment="0" applyProtection="0"/>
    <xf numFmtId="0" fontId="28" fillId="9" borderId="10" applyNumberFormat="0" applyAlignment="0" applyProtection="0"/>
    <xf numFmtId="0" fontId="28" fillId="9" borderId="10" applyNumberFormat="0" applyAlignment="0" applyProtection="0"/>
    <xf numFmtId="0" fontId="29" fillId="0" borderId="18" applyNumberFormat="0" applyFill="0" applyAlignment="0" applyProtection="0"/>
    <xf numFmtId="249" fontId="30" fillId="0" borderId="0" applyFont="0" applyFill="0" applyBorder="0" applyAlignment="0" applyProtection="0"/>
    <xf numFmtId="250" fontId="30" fillId="0" borderId="0" applyFont="0" applyFill="0" applyBorder="0" applyAlignment="0" applyProtection="0"/>
    <xf numFmtId="0" fontId="32" fillId="3" borderId="0" applyNumberFormat="0" applyBorder="0" applyAlignment="0" applyProtection="0"/>
    <xf numFmtId="0" fontId="174" fillId="0" borderId="0"/>
    <xf numFmtId="0" fontId="4" fillId="0" borderId="0"/>
    <xf numFmtId="0" fontId="4" fillId="0" borderId="0"/>
    <xf numFmtId="0" fontId="17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1" fillId="0" borderId="0"/>
    <xf numFmtId="0" fontId="172" fillId="0" borderId="0"/>
    <xf numFmtId="0" fontId="31" fillId="0" borderId="0"/>
    <xf numFmtId="0" fontId="172" fillId="0" borderId="0"/>
    <xf numFmtId="0" fontId="172" fillId="0" borderId="0"/>
    <xf numFmtId="0" fontId="172" fillId="0" borderId="0"/>
    <xf numFmtId="0" fontId="17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72" fillId="0" borderId="0"/>
    <xf numFmtId="0" fontId="172" fillId="0" borderId="0"/>
    <xf numFmtId="0" fontId="17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7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1" fillId="0" borderId="0"/>
    <xf numFmtId="0" fontId="4" fillId="0" borderId="0"/>
    <xf numFmtId="0" fontId="4" fillId="0" borderId="0"/>
    <xf numFmtId="0" fontId="4" fillId="0" borderId="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172" fillId="0" borderId="0" applyFont="0" applyFill="0" applyBorder="0" applyAlignment="0" applyProtection="0"/>
    <xf numFmtId="9" fontId="172" fillId="0" borderId="0" applyFont="0" applyFill="0" applyBorder="0" applyAlignment="0" applyProtection="0"/>
    <xf numFmtId="9" fontId="172" fillId="0" borderId="0" applyFont="0" applyFill="0" applyBorder="0" applyAlignment="0" applyProtection="0"/>
    <xf numFmtId="9" fontId="172" fillId="0" borderId="0" applyFont="0" applyFill="0" applyBorder="0" applyAlignment="0" applyProtection="0"/>
    <xf numFmtId="9" fontId="172" fillId="0" borderId="0" applyFont="0" applyFill="0" applyBorder="0" applyAlignment="0" applyProtection="0"/>
    <xf numFmtId="9" fontId="172" fillId="0" borderId="0" applyFont="0" applyFill="0" applyBorder="0" applyAlignment="0" applyProtection="0"/>
    <xf numFmtId="9" fontId="172" fillId="0" borderId="0" applyFont="0" applyFill="0" applyBorder="0" applyAlignment="0" applyProtection="0"/>
    <xf numFmtId="9" fontId="172" fillId="0" borderId="0" applyFont="0" applyFill="0" applyBorder="0" applyAlignment="0" applyProtection="0"/>
    <xf numFmtId="9" fontId="172" fillId="0" borderId="0" applyFont="0" applyFill="0" applyBorder="0" applyAlignment="0" applyProtection="0"/>
    <xf numFmtId="9" fontId="172"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172" fillId="0" borderId="0" applyFont="0" applyFill="0" applyBorder="0" applyAlignment="0" applyProtection="0"/>
    <xf numFmtId="9" fontId="31" fillId="0" borderId="0" applyFont="0" applyFill="0" applyBorder="0" applyAlignment="0" applyProtection="0"/>
    <xf numFmtId="0" fontId="35" fillId="0" borderId="0" applyNumberFormat="0" applyFill="0" applyBorder="0" applyAlignment="0" applyProtection="0"/>
    <xf numFmtId="0" fontId="37" fillId="0" borderId="0" applyNumberFormat="0" applyFill="0" applyBorder="0" applyAlignment="0" applyProtection="0"/>
    <xf numFmtId="0" fontId="122" fillId="53" borderId="0" applyNumberFormat="0" applyBorder="0" applyAlignment="0" applyProtection="0">
      <alignment vertical="center"/>
    </xf>
    <xf numFmtId="0" fontId="122" fillId="53" borderId="0" applyNumberFormat="0" applyBorder="0" applyAlignment="0" applyProtection="0">
      <alignment vertical="center"/>
    </xf>
    <xf numFmtId="0" fontId="122" fillId="54" borderId="0" applyNumberFormat="0" applyBorder="0" applyAlignment="0" applyProtection="0">
      <alignment vertical="center"/>
    </xf>
    <xf numFmtId="0" fontId="122" fillId="55" borderId="0" applyNumberFormat="0" applyBorder="0" applyAlignment="0" applyProtection="0">
      <alignment vertical="center"/>
    </xf>
    <xf numFmtId="0" fontId="122" fillId="56" borderId="0" applyNumberFormat="0" applyBorder="0" applyAlignment="0" applyProtection="0">
      <alignment vertical="center"/>
    </xf>
    <xf numFmtId="0" fontId="122" fillId="56" borderId="0" applyNumberFormat="0" applyBorder="0" applyAlignment="0" applyProtection="0">
      <alignment vertical="center"/>
    </xf>
    <xf numFmtId="0" fontId="2" fillId="40" borderId="0" applyNumberFormat="0" applyBorder="0" applyAlignment="0" applyProtection="0">
      <alignment vertical="center"/>
    </xf>
    <xf numFmtId="0" fontId="16" fillId="17" borderId="0" applyNumberFormat="0" applyBorder="0" applyAlignment="0" applyProtection="0"/>
    <xf numFmtId="0" fontId="120" fillId="32" borderId="0" applyNumberFormat="0" applyBorder="0" applyAlignment="0" applyProtection="0">
      <alignment vertical="center"/>
    </xf>
    <xf numFmtId="0" fontId="120" fillId="40" borderId="0" applyNumberFormat="0" applyBorder="0" applyAlignment="0" applyProtection="0">
      <alignment vertical="center"/>
    </xf>
    <xf numFmtId="0" fontId="16" fillId="16" borderId="0" applyNumberFormat="0" applyBorder="0" applyAlignment="0" applyProtection="0"/>
    <xf numFmtId="0" fontId="14" fillId="8" borderId="0" applyNumberFormat="0" applyBorder="0" applyAlignment="0" applyProtection="0"/>
    <xf numFmtId="0" fontId="2" fillId="39" borderId="0" applyNumberFormat="0" applyBorder="0" applyAlignment="0" applyProtection="0">
      <alignment vertical="center"/>
    </xf>
    <xf numFmtId="0" fontId="122" fillId="57" borderId="0" applyNumberFormat="0" applyBorder="0" applyAlignment="0" applyProtection="0">
      <alignment vertical="center"/>
    </xf>
    <xf numFmtId="0" fontId="122" fillId="58" borderId="0" applyNumberFormat="0" applyBorder="0" applyAlignment="0" applyProtection="0">
      <alignment vertical="center"/>
    </xf>
    <xf numFmtId="0" fontId="135" fillId="0" borderId="0" applyNumberFormat="0" applyFill="0" applyBorder="0" applyAlignment="0" applyProtection="0">
      <alignment vertical="center"/>
    </xf>
    <xf numFmtId="0" fontId="135" fillId="0" borderId="0" applyNumberFormat="0" applyFill="0" applyBorder="0" applyAlignment="0" applyProtection="0">
      <alignment vertical="center"/>
    </xf>
    <xf numFmtId="0" fontId="136" fillId="59" borderId="140" applyNumberFormat="0" applyAlignment="0" applyProtection="0">
      <alignment vertical="center"/>
    </xf>
    <xf numFmtId="0" fontId="137" fillId="60" borderId="0" applyNumberFormat="0" applyBorder="0" applyAlignment="0" applyProtection="0">
      <alignment vertical="center"/>
    </xf>
    <xf numFmtId="9" fontId="120" fillId="0" borderId="0" applyFont="0" applyFill="0" applyBorder="0" applyAlignment="0" applyProtection="0">
      <alignment vertical="center"/>
    </xf>
    <xf numFmtId="9" fontId="4" fillId="0" borderId="0" applyFont="0" applyFill="0" applyBorder="0" applyAlignment="0" applyProtection="0">
      <alignment vertical="center"/>
    </xf>
    <xf numFmtId="9" fontId="4" fillId="0" borderId="0" applyFont="0" applyFill="0" applyBorder="0" applyAlignment="0" applyProtection="0"/>
    <xf numFmtId="9" fontId="120" fillId="0" borderId="0" applyFont="0" applyFill="0" applyBorder="0" applyAlignment="0" applyProtection="0">
      <alignment vertical="center"/>
    </xf>
    <xf numFmtId="9" fontId="4" fillId="0" borderId="0" applyFont="0" applyFill="0" applyBorder="0" applyAlignment="0" applyProtection="0">
      <alignment vertical="center"/>
    </xf>
    <xf numFmtId="9" fontId="4" fillId="0" borderId="0" applyFont="0" applyFill="0" applyBorder="0" applyAlignment="0" applyProtection="0"/>
    <xf numFmtId="0" fontId="176" fillId="0" borderId="0" applyNumberFormat="0" applyFill="0" applyBorder="0" applyAlignment="0" applyProtection="0">
      <alignment vertical="top"/>
      <protection locked="0"/>
    </xf>
    <xf numFmtId="0" fontId="120" fillId="61" borderId="141" applyNumberFormat="0" applyFont="0" applyAlignment="0" applyProtection="0">
      <alignment vertical="center"/>
    </xf>
    <xf numFmtId="0" fontId="2" fillId="61" borderId="141" applyNumberFormat="0" applyFont="0" applyAlignment="0" applyProtection="0">
      <alignment vertical="center"/>
    </xf>
    <xf numFmtId="0" fontId="2" fillId="61" borderId="141" applyNumberFormat="0" applyFont="0" applyAlignment="0" applyProtection="0">
      <alignment vertical="center"/>
    </xf>
    <xf numFmtId="0" fontId="138" fillId="0" borderId="142" applyNumberFormat="0" applyFill="0" applyAlignment="0" applyProtection="0">
      <alignment vertical="center"/>
    </xf>
    <xf numFmtId="0" fontId="139" fillId="62" borderId="0" applyNumberFormat="0" applyBorder="0" applyAlignment="0" applyProtection="0">
      <alignment vertical="center"/>
    </xf>
    <xf numFmtId="0" fontId="140" fillId="63" borderId="143" applyNumberFormat="0" applyAlignment="0" applyProtection="0">
      <alignment vertical="center"/>
    </xf>
    <xf numFmtId="0" fontId="140" fillId="63" borderId="143" applyNumberFormat="0" applyAlignment="0" applyProtection="0">
      <alignment vertical="center"/>
    </xf>
    <xf numFmtId="0" fontId="141" fillId="0" borderId="0" applyNumberFormat="0" applyFill="0" applyBorder="0" applyAlignment="0" applyProtection="0">
      <alignment vertical="center"/>
    </xf>
    <xf numFmtId="43" fontId="172"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120" fillId="0" borderId="0" applyFont="0" applyFill="0" applyBorder="0" applyAlignment="0" applyProtection="0">
      <alignment vertical="center"/>
    </xf>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120" fillId="0" borderId="0" applyFont="0" applyFill="0" applyBorder="0" applyAlignment="0" applyProtection="0">
      <alignment vertical="center"/>
    </xf>
    <xf numFmtId="38" fontId="2" fillId="0" borderId="0" applyFont="0" applyFill="0" applyBorder="0" applyAlignment="0" applyProtection="0">
      <alignment vertical="center"/>
    </xf>
    <xf numFmtId="38" fontId="120" fillId="0" borderId="0" applyFont="0" applyFill="0" applyBorder="0" applyAlignment="0" applyProtection="0">
      <alignment vertical="center"/>
    </xf>
    <xf numFmtId="38" fontId="120" fillId="0" borderId="0" applyFont="0" applyFill="0" applyBorder="0" applyAlignment="0" applyProtection="0">
      <alignment vertical="center"/>
    </xf>
    <xf numFmtId="38" fontId="2" fillId="0" borderId="0" applyFont="0" applyFill="0" applyBorder="0" applyAlignment="0" applyProtection="0">
      <alignment vertical="center"/>
    </xf>
    <xf numFmtId="38" fontId="15" fillId="0" borderId="0" applyFont="0" applyFill="0" applyBorder="0" applyAlignment="0" applyProtection="0">
      <alignment vertical="center"/>
    </xf>
    <xf numFmtId="38" fontId="4" fillId="0" borderId="0" applyFont="0" applyFill="0" applyBorder="0" applyAlignment="0" applyProtection="0"/>
    <xf numFmtId="0" fontId="142" fillId="0" borderId="144" applyNumberFormat="0" applyFill="0" applyAlignment="0" applyProtection="0">
      <alignment vertical="center"/>
    </xf>
    <xf numFmtId="0" fontId="142" fillId="0" borderId="144" applyNumberFormat="0" applyFill="0" applyAlignment="0" applyProtection="0">
      <alignment vertical="center"/>
    </xf>
    <xf numFmtId="0" fontId="143" fillId="0" borderId="145" applyNumberFormat="0" applyFill="0" applyAlignment="0" applyProtection="0">
      <alignment vertical="center"/>
    </xf>
    <xf numFmtId="0" fontId="143" fillId="0" borderId="145" applyNumberFormat="0" applyFill="0" applyAlignment="0" applyProtection="0">
      <alignment vertical="center"/>
    </xf>
    <xf numFmtId="0" fontId="144" fillId="0" borderId="146" applyNumberFormat="0" applyFill="0" applyAlignment="0" applyProtection="0">
      <alignment vertical="center"/>
    </xf>
    <xf numFmtId="0" fontId="144" fillId="0" borderId="146" applyNumberFormat="0" applyFill="0" applyAlignment="0" applyProtection="0">
      <alignment vertical="center"/>
    </xf>
    <xf numFmtId="0" fontId="144" fillId="0" borderId="0" applyNumberFormat="0" applyFill="0" applyBorder="0" applyAlignment="0" applyProtection="0">
      <alignment vertical="center"/>
    </xf>
    <xf numFmtId="0" fontId="144" fillId="0" borderId="0" applyNumberFormat="0" applyFill="0" applyBorder="0" applyAlignment="0" applyProtection="0">
      <alignment vertical="center"/>
    </xf>
    <xf numFmtId="0" fontId="145" fillId="0" borderId="147" applyNumberFormat="0" applyFill="0" applyAlignment="0" applyProtection="0">
      <alignment vertical="center"/>
    </xf>
    <xf numFmtId="0" fontId="145" fillId="0" borderId="147" applyNumberFormat="0" applyFill="0" applyAlignment="0" applyProtection="0">
      <alignment vertical="center"/>
    </xf>
    <xf numFmtId="0" fontId="146" fillId="63" borderId="148" applyNumberFormat="0" applyAlignment="0" applyProtection="0">
      <alignment vertical="center"/>
    </xf>
    <xf numFmtId="0" fontId="146" fillId="63" borderId="148" applyNumberFormat="0" applyAlignment="0" applyProtection="0">
      <alignment vertical="center"/>
    </xf>
    <xf numFmtId="0" fontId="177" fillId="0" borderId="0"/>
    <xf numFmtId="0" fontId="147" fillId="0" borderId="0" applyNumberFormat="0" applyFill="0" applyBorder="0" applyAlignment="0" applyProtection="0">
      <alignment vertical="center"/>
    </xf>
    <xf numFmtId="0" fontId="148" fillId="64" borderId="143" applyNumberFormat="0" applyAlignment="0" applyProtection="0">
      <alignment vertical="center"/>
    </xf>
    <xf numFmtId="0" fontId="148" fillId="64" borderId="143" applyNumberFormat="0" applyAlignment="0" applyProtection="0">
      <alignment vertical="center"/>
    </xf>
    <xf numFmtId="0" fontId="2" fillId="0" borderId="0">
      <alignment vertical="center"/>
    </xf>
    <xf numFmtId="0" fontId="121" fillId="0" borderId="0"/>
    <xf numFmtId="0" fontId="121" fillId="0" borderId="0"/>
    <xf numFmtId="0" fontId="121" fillId="0" borderId="0"/>
    <xf numFmtId="0" fontId="121" fillId="0" borderId="0"/>
    <xf numFmtId="0" fontId="121" fillId="0" borderId="0"/>
    <xf numFmtId="0" fontId="121" fillId="0" borderId="0"/>
    <xf numFmtId="0" fontId="121" fillId="0" borderId="0"/>
    <xf numFmtId="0" fontId="121" fillId="0" borderId="0"/>
    <xf numFmtId="0" fontId="121" fillId="0" borderId="0"/>
    <xf numFmtId="0" fontId="121" fillId="0" borderId="0"/>
    <xf numFmtId="0" fontId="121" fillId="0" borderId="0"/>
    <xf numFmtId="0" fontId="121" fillId="0" borderId="0"/>
    <xf numFmtId="0" fontId="121" fillId="0" borderId="0"/>
    <xf numFmtId="0" fontId="121" fillId="0" borderId="0"/>
    <xf numFmtId="0" fontId="121" fillId="0" borderId="0"/>
    <xf numFmtId="0" fontId="121" fillId="0" borderId="0"/>
    <xf numFmtId="0" fontId="121" fillId="0" borderId="0"/>
    <xf numFmtId="0" fontId="121" fillId="0" borderId="0"/>
    <xf numFmtId="0" fontId="121" fillId="0" borderId="0"/>
    <xf numFmtId="0" fontId="121" fillId="0" borderId="0"/>
    <xf numFmtId="0" fontId="121" fillId="0" borderId="0"/>
    <xf numFmtId="0" fontId="121" fillId="0" borderId="0"/>
    <xf numFmtId="0" fontId="121" fillId="0" borderId="0"/>
    <xf numFmtId="0" fontId="121" fillId="0" borderId="0"/>
    <xf numFmtId="0" fontId="121" fillId="0" borderId="0"/>
    <xf numFmtId="0" fontId="120" fillId="0" borderId="0">
      <alignment vertical="center"/>
    </xf>
    <xf numFmtId="0" fontId="120" fillId="0" borderId="0">
      <alignment vertical="center"/>
    </xf>
    <xf numFmtId="0" fontId="4" fillId="0" borderId="0"/>
    <xf numFmtId="0" fontId="120" fillId="0" borderId="0">
      <alignment vertical="center"/>
    </xf>
    <xf numFmtId="0" fontId="120" fillId="0" borderId="0">
      <alignment vertical="center"/>
    </xf>
    <xf numFmtId="0" fontId="120" fillId="0" borderId="0">
      <alignment vertical="center"/>
    </xf>
    <xf numFmtId="0" fontId="120" fillId="0" borderId="0">
      <alignment vertical="center"/>
    </xf>
    <xf numFmtId="0" fontId="120" fillId="0" borderId="0">
      <alignment vertical="center"/>
    </xf>
    <xf numFmtId="0" fontId="120" fillId="0" borderId="0">
      <alignment vertical="center"/>
    </xf>
    <xf numFmtId="0" fontId="120" fillId="0" borderId="0">
      <alignment vertical="center"/>
    </xf>
    <xf numFmtId="0" fontId="120" fillId="0" borderId="0">
      <alignment vertical="center"/>
    </xf>
    <xf numFmtId="0" fontId="120" fillId="0" borderId="0">
      <alignment vertical="center"/>
    </xf>
    <xf numFmtId="0" fontId="4" fillId="0" borderId="0"/>
    <xf numFmtId="0" fontId="120" fillId="0" borderId="0">
      <alignment vertical="center"/>
    </xf>
    <xf numFmtId="0" fontId="4" fillId="0" borderId="0"/>
    <xf numFmtId="0" fontId="4" fillId="0" borderId="0"/>
    <xf numFmtId="0" fontId="120" fillId="0" borderId="0">
      <alignment vertical="center"/>
    </xf>
    <xf numFmtId="0" fontId="121" fillId="0" borderId="0"/>
    <xf numFmtId="0" fontId="4" fillId="0" borderId="0"/>
    <xf numFmtId="0" fontId="172" fillId="0" borderId="0"/>
    <xf numFmtId="0" fontId="120" fillId="0" borderId="0">
      <alignment vertical="center"/>
    </xf>
    <xf numFmtId="0" fontId="121" fillId="0" borderId="0"/>
    <xf numFmtId="0" fontId="120" fillId="0" borderId="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20" fillId="0" borderId="0">
      <alignment vertical="center"/>
    </xf>
    <xf numFmtId="0" fontId="4" fillId="0" borderId="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alignment vertical="center"/>
    </xf>
    <xf numFmtId="0" fontId="4" fillId="0" borderId="0"/>
    <xf numFmtId="0" fontId="4" fillId="0" borderId="0"/>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178" fillId="0" borderId="0" applyNumberFormat="0" applyFill="0" applyBorder="0" applyAlignment="0" applyProtection="0">
      <alignment vertical="top"/>
      <protection locked="0"/>
    </xf>
    <xf numFmtId="0" fontId="149" fillId="65" borderId="0" applyNumberFormat="0" applyBorder="0" applyAlignment="0" applyProtection="0">
      <alignment vertical="center"/>
    </xf>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0" fontId="1" fillId="0" borderId="0">
      <alignment vertical="center"/>
    </xf>
    <xf numFmtId="44" fontId="31" fillId="18" borderId="0" applyFont="0" applyFill="0" applyBorder="0" applyAlignment="0" applyProtection="0">
      <alignment horizont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4"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3" borderId="0" applyNumberFormat="0" applyBorder="0" applyAlignment="0" applyProtection="0">
      <alignment vertical="center"/>
    </xf>
    <xf numFmtId="0" fontId="1" fillId="32" borderId="0" applyNumberFormat="0" applyBorder="0" applyAlignment="0" applyProtection="0">
      <alignment vertical="center"/>
    </xf>
    <xf numFmtId="0" fontId="1" fillId="33" borderId="0" applyNumberFormat="0" applyBorder="0" applyAlignment="0" applyProtection="0">
      <alignment vertical="center"/>
    </xf>
    <xf numFmtId="0" fontId="1" fillId="32" borderId="0" applyNumberFormat="0" applyBorder="0" applyAlignment="0" applyProtection="0">
      <alignment vertical="center"/>
    </xf>
    <xf numFmtId="0" fontId="1" fillId="34" borderId="0" applyNumberFormat="0" applyBorder="0" applyAlignment="0" applyProtection="0">
      <alignment vertical="center"/>
    </xf>
    <xf numFmtId="0" fontId="1" fillId="32" borderId="0" applyNumberFormat="0" applyBorder="0" applyAlignment="0" applyProtection="0">
      <alignment vertical="center"/>
    </xf>
    <xf numFmtId="0" fontId="1" fillId="35" borderId="0" applyNumberFormat="0" applyBorder="0" applyAlignment="0" applyProtection="0">
      <alignment vertical="center"/>
    </xf>
    <xf numFmtId="0" fontId="1" fillId="36" borderId="0" applyNumberFormat="0" applyBorder="0" applyAlignment="0" applyProtection="0">
      <alignment vertical="center"/>
    </xf>
    <xf numFmtId="0" fontId="1" fillId="37" borderId="0" applyNumberFormat="0" applyBorder="0" applyAlignment="0" applyProtection="0">
      <alignment vertical="center"/>
    </xf>
    <xf numFmtId="0" fontId="1" fillId="38" borderId="0" applyNumberFormat="0" applyBorder="0" applyAlignment="0" applyProtection="0">
      <alignment vertical="center"/>
    </xf>
    <xf numFmtId="0" fontId="1" fillId="39" borderId="0" applyNumberFormat="0" applyBorder="0" applyAlignment="0" applyProtection="0">
      <alignment vertical="center"/>
    </xf>
    <xf numFmtId="0" fontId="1" fillId="40" borderId="0" applyNumberFormat="0" applyBorder="0" applyAlignment="0" applyProtection="0">
      <alignment vertical="center"/>
    </xf>
    <xf numFmtId="0" fontId="1" fillId="41" borderId="0" applyNumberFormat="0" applyBorder="0" applyAlignment="0" applyProtection="0">
      <alignment vertical="center"/>
    </xf>
    <xf numFmtId="0" fontId="1" fillId="42" borderId="0" applyNumberFormat="0" applyBorder="0" applyAlignment="0" applyProtection="0">
      <alignment vertical="center"/>
    </xf>
    <xf numFmtId="0" fontId="1" fillId="43" borderId="0" applyNumberFormat="0" applyBorder="0" applyAlignment="0" applyProtection="0">
      <alignment vertical="center"/>
    </xf>
    <xf numFmtId="41" fontId="87" fillId="0" borderId="0" applyFont="0" applyBorder="0">
      <alignment horizontal="right"/>
    </xf>
    <xf numFmtId="41" fontId="67" fillId="0" borderId="0"/>
    <xf numFmtId="9" fontId="1" fillId="0" borderId="0" applyFont="0" applyFill="0" applyBorder="0" applyAlignment="0" applyProtection="0">
      <alignment vertical="center"/>
    </xf>
    <xf numFmtId="9" fontId="1" fillId="0" borderId="0" applyFont="0" applyFill="0" applyBorder="0" applyAlignment="0" applyProtection="0">
      <alignment vertical="center"/>
    </xf>
    <xf numFmtId="0" fontId="1" fillId="61" borderId="141" applyNumberFormat="0" applyFont="0" applyAlignment="0" applyProtection="0">
      <alignment vertical="center"/>
    </xf>
    <xf numFmtId="0" fontId="1" fillId="61" borderId="141" applyNumberFormat="0" applyFont="0" applyAlignment="0" applyProtection="0">
      <alignment vertical="center"/>
    </xf>
    <xf numFmtId="0" fontId="1" fillId="61" borderId="141" applyNumberFormat="0" applyFont="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0" fontId="1" fillId="32" borderId="0" applyNumberFormat="0" applyBorder="0" applyAlignment="0" applyProtection="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5"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6"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7"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8" borderId="0" applyNumberFormat="0" applyBorder="0" applyAlignment="0" applyProtection="0">
      <alignment vertical="center"/>
    </xf>
    <xf numFmtId="0" fontId="1" fillId="39" borderId="0" applyNumberFormat="0" applyBorder="0" applyAlignment="0" applyProtection="0">
      <alignment vertical="center"/>
    </xf>
    <xf numFmtId="0" fontId="1" fillId="39" borderId="0" applyNumberFormat="0" applyBorder="0" applyAlignment="0" applyProtection="0">
      <alignment vertical="center"/>
    </xf>
    <xf numFmtId="0" fontId="1" fillId="40" borderId="0" applyNumberFormat="0" applyBorder="0" applyAlignment="0" applyProtection="0">
      <alignment vertical="center"/>
    </xf>
    <xf numFmtId="0" fontId="1" fillId="40"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1"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2"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0" fontId="1" fillId="43" borderId="0" applyNumberFormat="0" applyBorder="0" applyAlignment="0" applyProtection="0">
      <alignment vertical="center"/>
    </xf>
    <xf numFmtId="43" fontId="31" fillId="0" borderId="0" applyFont="0" applyFill="0" applyBorder="0" applyAlignment="0" applyProtection="0"/>
    <xf numFmtId="43" fontId="31"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172"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172"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0" fontId="1" fillId="40" borderId="0" applyNumberFormat="0" applyBorder="0" applyAlignment="0" applyProtection="0">
      <alignment vertical="center"/>
    </xf>
    <xf numFmtId="0" fontId="1" fillId="39" borderId="0" applyNumberFormat="0" applyBorder="0" applyAlignment="0" applyProtection="0">
      <alignment vertical="center"/>
    </xf>
    <xf numFmtId="0" fontId="1" fillId="61" borderId="141" applyNumberFormat="0" applyFont="0" applyAlignment="0" applyProtection="0">
      <alignment vertical="center"/>
    </xf>
    <xf numFmtId="0" fontId="1" fillId="61" borderId="141" applyNumberFormat="0" applyFont="0" applyAlignment="0" applyProtection="0">
      <alignment vertical="center"/>
    </xf>
    <xf numFmtId="43" fontId="172" fillId="0" borderId="0" applyFont="0" applyFill="0" applyBorder="0" applyAlignment="0" applyProtection="0"/>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cellStyleXfs>
  <cellXfs count="1864">
    <xf numFmtId="0" fontId="0" fillId="0" borderId="0" xfId="0"/>
    <xf numFmtId="0" fontId="8" fillId="0" borderId="0" xfId="0" applyFont="1" applyFill="1" applyAlignment="1">
      <alignment vertical="center"/>
    </xf>
    <xf numFmtId="180" fontId="8" fillId="0" borderId="12" xfId="2292" applyNumberFormat="1" applyFont="1" applyFill="1" applyBorder="1" applyAlignment="1">
      <alignment horizontal="right" vertical="center"/>
    </xf>
    <xf numFmtId="0" fontId="8" fillId="0" borderId="0" xfId="0" applyFont="1" applyFill="1" applyBorder="1" applyAlignment="1">
      <alignment vertical="center"/>
    </xf>
    <xf numFmtId="178" fontId="8" fillId="0" borderId="12" xfId="2292" applyNumberFormat="1" applyFont="1" applyFill="1" applyBorder="1" applyAlignment="1">
      <alignment horizontal="right" vertical="center"/>
    </xf>
    <xf numFmtId="0" fontId="11" fillId="0" borderId="0" xfId="0" applyFont="1" applyFill="1" applyAlignment="1">
      <alignment vertical="center"/>
    </xf>
    <xf numFmtId="0" fontId="11" fillId="0" borderId="27" xfId="0" applyFont="1" applyFill="1" applyBorder="1" applyAlignment="1">
      <alignment vertical="center"/>
    </xf>
    <xf numFmtId="0" fontId="11" fillId="0" borderId="0" xfId="0" applyFont="1" applyFill="1" applyBorder="1" applyAlignment="1">
      <alignment vertical="center"/>
    </xf>
    <xf numFmtId="178" fontId="8" fillId="0" borderId="43" xfId="2292" applyNumberFormat="1" applyFont="1" applyFill="1" applyBorder="1" applyAlignment="1">
      <alignment horizontal="right" vertical="center"/>
    </xf>
    <xf numFmtId="178" fontId="8" fillId="0" borderId="6" xfId="2292" applyNumberFormat="1" applyFont="1" applyFill="1" applyBorder="1" applyAlignment="1">
      <alignment horizontal="right" vertical="center"/>
    </xf>
    <xf numFmtId="180" fontId="8" fillId="0" borderId="6" xfId="2292" applyNumberFormat="1" applyFont="1" applyFill="1" applyBorder="1" applyAlignment="1">
      <alignment horizontal="right" vertical="center"/>
    </xf>
    <xf numFmtId="178" fontId="8" fillId="0" borderId="74" xfId="2292" applyNumberFormat="1" applyFont="1" applyFill="1" applyBorder="1" applyAlignment="1">
      <alignment vertical="center"/>
    </xf>
    <xf numFmtId="178" fontId="8" fillId="0" borderId="14" xfId="2292" applyNumberFormat="1" applyFont="1" applyFill="1" applyBorder="1" applyAlignment="1">
      <alignment vertical="center"/>
    </xf>
    <xf numFmtId="178" fontId="8" fillId="0" borderId="48" xfId="2292" applyNumberFormat="1" applyFont="1" applyFill="1" applyBorder="1" applyAlignment="1">
      <alignment horizontal="right" vertical="center"/>
    </xf>
    <xf numFmtId="0" fontId="8" fillId="30" borderId="0" xfId="0" applyFont="1" applyFill="1" applyAlignment="1">
      <alignment vertical="center"/>
    </xf>
    <xf numFmtId="0" fontId="8" fillId="0" borderId="48" xfId="0" applyFont="1" applyFill="1" applyBorder="1" applyAlignment="1">
      <alignment horizontal="center" vertical="center"/>
    </xf>
    <xf numFmtId="0" fontId="8" fillId="0" borderId="30" xfId="0" applyFont="1" applyFill="1" applyBorder="1" applyAlignment="1">
      <alignment horizontal="center" vertical="center"/>
    </xf>
    <xf numFmtId="0" fontId="8" fillId="0" borderId="50" xfId="0" applyFont="1" applyFill="1" applyBorder="1" applyAlignment="1">
      <alignment horizontal="center" vertical="center"/>
    </xf>
    <xf numFmtId="0" fontId="11" fillId="0" borderId="8" xfId="0" applyFont="1" applyFill="1" applyBorder="1" applyAlignment="1">
      <alignment vertical="center"/>
    </xf>
    <xf numFmtId="0" fontId="8" fillId="0" borderId="59" xfId="0" applyFont="1" applyFill="1" applyBorder="1" applyAlignment="1">
      <alignment horizontal="center" vertical="center"/>
    </xf>
    <xf numFmtId="0" fontId="8" fillId="0" borderId="68" xfId="0" applyFont="1" applyFill="1" applyBorder="1" applyAlignment="1">
      <alignment horizontal="center" vertical="center"/>
    </xf>
    <xf numFmtId="178" fontId="8" fillId="0" borderId="59" xfId="2292" applyNumberFormat="1" applyFont="1" applyFill="1" applyBorder="1" applyAlignment="1">
      <alignment horizontal="right" vertical="center"/>
    </xf>
    <xf numFmtId="0" fontId="11" fillId="0" borderId="29" xfId="0" applyFont="1" applyFill="1" applyBorder="1" applyAlignment="1">
      <alignment vertical="center"/>
    </xf>
    <xf numFmtId="178" fontId="8" fillId="0" borderId="0" xfId="0" applyNumberFormat="1" applyFont="1" applyFill="1" applyBorder="1" applyAlignment="1">
      <alignment vertical="center"/>
    </xf>
    <xf numFmtId="0" fontId="117" fillId="0" borderId="0" xfId="0" applyFont="1" applyFill="1" applyAlignment="1">
      <alignment vertical="center"/>
    </xf>
    <xf numFmtId="178" fontId="8" fillId="0" borderId="68" xfId="2292" applyNumberFormat="1" applyFont="1" applyFill="1" applyBorder="1" applyAlignment="1">
      <alignment horizontal="right" vertical="center"/>
    </xf>
    <xf numFmtId="10" fontId="8" fillId="0" borderId="6" xfId="2292" applyNumberFormat="1" applyFont="1" applyFill="1" applyBorder="1" applyAlignment="1">
      <alignment vertical="center"/>
    </xf>
    <xf numFmtId="10" fontId="8" fillId="0" borderId="0" xfId="0" applyNumberFormat="1" applyFont="1" applyFill="1" applyBorder="1" applyAlignment="1">
      <alignment vertical="center"/>
    </xf>
    <xf numFmtId="178" fontId="8" fillId="0" borderId="47" xfId="2292" applyNumberFormat="1" applyFont="1" applyFill="1" applyBorder="1" applyAlignment="1">
      <alignment horizontal="right" vertical="center"/>
    </xf>
    <xf numFmtId="178" fontId="8" fillId="0" borderId="52" xfId="2292" applyNumberFormat="1" applyFont="1" applyFill="1" applyBorder="1" applyAlignment="1">
      <alignment vertical="center"/>
    </xf>
    <xf numFmtId="178" fontId="8" fillId="0" borderId="43" xfId="2292" applyNumberFormat="1" applyFont="1" applyFill="1" applyBorder="1" applyAlignment="1">
      <alignment vertical="center"/>
    </xf>
    <xf numFmtId="178" fontId="8" fillId="0" borderId="9" xfId="2292" applyNumberFormat="1" applyFont="1" applyFill="1" applyBorder="1" applyAlignment="1">
      <alignment horizontal="right" vertical="center"/>
    </xf>
    <xf numFmtId="0" fontId="10" fillId="2" borderId="48" xfId="0" applyFont="1" applyFill="1" applyBorder="1" applyAlignment="1">
      <alignment horizontal="center" vertical="center" wrapText="1"/>
    </xf>
    <xf numFmtId="0" fontId="10" fillId="2" borderId="30" xfId="0" applyFont="1" applyFill="1" applyBorder="1" applyAlignment="1">
      <alignment horizontal="center" vertical="center" wrapText="1"/>
    </xf>
    <xf numFmtId="0" fontId="10" fillId="2" borderId="50" xfId="0" applyFont="1" applyFill="1" applyBorder="1" applyAlignment="1">
      <alignment horizontal="center" vertical="center" wrapText="1"/>
    </xf>
    <xf numFmtId="178" fontId="8" fillId="0" borderId="14" xfId="2292" applyNumberFormat="1" applyFont="1" applyFill="1" applyBorder="1" applyAlignment="1">
      <alignment horizontal="right" vertical="center"/>
    </xf>
    <xf numFmtId="0" fontId="8" fillId="0" borderId="9" xfId="0" applyFont="1" applyFill="1" applyBorder="1" applyAlignment="1">
      <alignment horizontal="center" vertical="center"/>
    </xf>
    <xf numFmtId="0" fontId="179" fillId="0" borderId="0" xfId="0" applyFont="1" applyFill="1" applyAlignment="1">
      <alignment vertical="center"/>
    </xf>
    <xf numFmtId="0" fontId="180" fillId="0" borderId="0" xfId="0" applyFont="1" applyFill="1" applyAlignment="1">
      <alignment vertical="center"/>
    </xf>
    <xf numFmtId="0" fontId="181" fillId="0" borderId="0" xfId="0" applyFont="1" applyFill="1" applyAlignment="1">
      <alignment vertical="center"/>
    </xf>
    <xf numFmtId="0" fontId="182" fillId="0" borderId="0" xfId="0" applyFont="1" applyFill="1" applyBorder="1" applyAlignment="1">
      <alignment horizontal="center" vertical="center"/>
    </xf>
    <xf numFmtId="0" fontId="183" fillId="0" borderId="0" xfId="0" applyFont="1" applyFill="1" applyBorder="1" applyAlignment="1">
      <alignment horizontal="center" vertical="center"/>
    </xf>
    <xf numFmtId="0" fontId="184" fillId="0" borderId="0" xfId="0" applyFont="1" applyFill="1" applyBorder="1" applyAlignment="1">
      <alignment vertical="center"/>
    </xf>
    <xf numFmtId="0" fontId="184" fillId="0" borderId="0" xfId="0" applyFont="1" applyFill="1" applyAlignment="1">
      <alignment vertical="center"/>
    </xf>
    <xf numFmtId="0" fontId="181" fillId="0" borderId="0" xfId="0" applyFont="1" applyFill="1" applyBorder="1" applyAlignment="1">
      <alignment vertical="center"/>
    </xf>
    <xf numFmtId="0" fontId="186" fillId="0" borderId="0" xfId="0" applyFont="1" applyFill="1" applyBorder="1" applyAlignment="1">
      <alignment vertical="center"/>
    </xf>
    <xf numFmtId="0" fontId="187" fillId="0" borderId="25" xfId="0" applyFont="1" applyFill="1" applyBorder="1" applyAlignment="1">
      <alignment vertical="center"/>
    </xf>
    <xf numFmtId="0" fontId="186" fillId="0" borderId="27" xfId="0" applyFont="1" applyFill="1" applyBorder="1" applyAlignment="1">
      <alignment vertical="center"/>
    </xf>
    <xf numFmtId="0" fontId="181" fillId="0" borderId="27" xfId="0" applyFont="1" applyFill="1" applyBorder="1" applyAlignment="1">
      <alignment vertical="center"/>
    </xf>
    <xf numFmtId="0" fontId="181" fillId="0" borderId="29" xfId="0" applyFont="1" applyFill="1" applyBorder="1" applyAlignment="1">
      <alignment vertical="center"/>
    </xf>
    <xf numFmtId="0" fontId="181" fillId="0" borderId="8" xfId="0" applyFont="1" applyFill="1" applyBorder="1" applyAlignment="1">
      <alignment vertical="center"/>
    </xf>
    <xf numFmtId="0" fontId="181" fillId="0" borderId="1" xfId="0" applyFont="1" applyFill="1" applyBorder="1" applyAlignment="1">
      <alignment vertical="center"/>
    </xf>
    <xf numFmtId="0" fontId="181" fillId="0" borderId="42" xfId="0" applyFont="1" applyFill="1" applyBorder="1" applyAlignment="1">
      <alignment vertical="center"/>
    </xf>
    <xf numFmtId="0" fontId="181" fillId="0" borderId="36" xfId="0" applyFont="1" applyFill="1" applyBorder="1" applyAlignment="1">
      <alignment vertical="center"/>
    </xf>
    <xf numFmtId="0" fontId="181" fillId="30" borderId="0" xfId="0" applyFont="1" applyFill="1" applyAlignment="1">
      <alignment vertical="center"/>
    </xf>
    <xf numFmtId="0" fontId="184" fillId="30" borderId="0" xfId="0" applyFont="1" applyFill="1" applyAlignment="1">
      <alignment vertical="center"/>
    </xf>
    <xf numFmtId="0" fontId="184" fillId="30" borderId="0" xfId="0" applyFont="1" applyFill="1" applyBorder="1" applyAlignment="1">
      <alignment vertical="center"/>
    </xf>
    <xf numFmtId="0" fontId="179" fillId="30" borderId="0" xfId="0" applyFont="1" applyFill="1" applyAlignment="1">
      <alignment vertical="center"/>
    </xf>
    <xf numFmtId="0" fontId="180" fillId="30" borderId="0" xfId="0" applyFont="1" applyFill="1" applyAlignment="1">
      <alignment vertical="center"/>
    </xf>
    <xf numFmtId="0" fontId="182" fillId="30" borderId="0" xfId="0" applyFont="1" applyFill="1" applyBorder="1" applyAlignment="1">
      <alignment horizontal="center" vertical="center"/>
    </xf>
    <xf numFmtId="0" fontId="183" fillId="30" borderId="0" xfId="0" applyFont="1" applyFill="1" applyBorder="1" applyAlignment="1">
      <alignment horizontal="center" vertical="center"/>
    </xf>
    <xf numFmtId="0" fontId="181" fillId="0" borderId="0" xfId="0" applyFont="1"/>
    <xf numFmtId="0" fontId="181" fillId="30" borderId="0" xfId="0" applyFont="1" applyFill="1" applyBorder="1" applyAlignment="1">
      <alignment vertical="center"/>
    </xf>
    <xf numFmtId="0" fontId="185" fillId="30" borderId="0" xfId="0" applyFont="1" applyFill="1" applyAlignment="1">
      <alignment vertical="center"/>
    </xf>
    <xf numFmtId="0" fontId="185" fillId="30" borderId="0" xfId="0" applyFont="1" applyFill="1" applyBorder="1" applyAlignment="1">
      <alignment horizontal="left" vertical="center"/>
    </xf>
    <xf numFmtId="0" fontId="186" fillId="30" borderId="0" xfId="0" applyFont="1" applyFill="1" applyBorder="1" applyAlignment="1">
      <alignment vertical="center"/>
    </xf>
    <xf numFmtId="0" fontId="187" fillId="30" borderId="25" xfId="0" applyFont="1" applyFill="1" applyBorder="1" applyAlignment="1">
      <alignment vertical="center"/>
    </xf>
    <xf numFmtId="0" fontId="186" fillId="30" borderId="27" xfId="0" applyFont="1" applyFill="1" applyBorder="1" applyAlignment="1">
      <alignment vertical="center"/>
    </xf>
    <xf numFmtId="0" fontId="181" fillId="30" borderId="27" xfId="0" applyFont="1" applyFill="1" applyBorder="1" applyAlignment="1">
      <alignment vertical="center"/>
    </xf>
    <xf numFmtId="0" fontId="181" fillId="30" borderId="29" xfId="0" applyFont="1" applyFill="1" applyBorder="1" applyAlignment="1">
      <alignment vertical="center"/>
    </xf>
    <xf numFmtId="0" fontId="181" fillId="30" borderId="8" xfId="0" applyFont="1" applyFill="1" applyBorder="1" applyAlignment="1">
      <alignment vertical="center"/>
    </xf>
    <xf numFmtId="0" fontId="181" fillId="30" borderId="1" xfId="0" applyFont="1" applyFill="1" applyBorder="1" applyAlignment="1">
      <alignment vertical="center"/>
    </xf>
    <xf numFmtId="0" fontId="181" fillId="30" borderId="40" xfId="0" applyFont="1" applyFill="1" applyBorder="1" applyAlignment="1">
      <alignment vertical="center"/>
    </xf>
    <xf numFmtId="0" fontId="181" fillId="30" borderId="42" xfId="0" applyFont="1" applyFill="1" applyBorder="1" applyAlignment="1">
      <alignment vertical="center"/>
    </xf>
    <xf numFmtId="0" fontId="181" fillId="30" borderId="34" xfId="0" applyFont="1" applyFill="1" applyBorder="1" applyAlignment="1">
      <alignment vertical="center"/>
    </xf>
    <xf numFmtId="0" fontId="181" fillId="30" borderId="35" xfId="0" applyFont="1" applyFill="1" applyBorder="1" applyAlignment="1">
      <alignment vertical="center"/>
    </xf>
    <xf numFmtId="178" fontId="184" fillId="30" borderId="0" xfId="0" applyNumberFormat="1" applyFont="1" applyFill="1" applyBorder="1" applyAlignment="1">
      <alignment vertical="center"/>
    </xf>
    <xf numFmtId="0" fontId="188" fillId="0" borderId="0" xfId="0" applyFont="1" applyFill="1" applyBorder="1" applyAlignment="1">
      <alignment vertical="center"/>
    </xf>
    <xf numFmtId="0" fontId="188" fillId="0" borderId="0" xfId="0" applyFont="1" applyFill="1" applyAlignment="1">
      <alignment vertical="center"/>
    </xf>
    <xf numFmtId="0" fontId="189" fillId="0" borderId="0" xfId="0" applyFont="1" applyFill="1" applyBorder="1" applyAlignment="1">
      <alignment vertical="center"/>
    </xf>
    <xf numFmtId="0" fontId="188" fillId="0" borderId="27" xfId="0" applyFont="1" applyFill="1" applyBorder="1" applyAlignment="1">
      <alignment vertical="center"/>
    </xf>
    <xf numFmtId="0" fontId="188" fillId="0" borderId="29" xfId="0" applyFont="1" applyFill="1" applyBorder="1" applyAlignment="1">
      <alignment vertical="center"/>
    </xf>
    <xf numFmtId="0" fontId="188" fillId="0" borderId="25" xfId="0" applyFont="1" applyFill="1" applyBorder="1" applyAlignment="1">
      <alignment vertical="center"/>
    </xf>
    <xf numFmtId="0" fontId="181" fillId="0" borderId="27" xfId="0" applyFont="1" applyFill="1" applyBorder="1" applyAlignment="1">
      <alignment horizontal="right" vertical="center"/>
    </xf>
    <xf numFmtId="0" fontId="188" fillId="0" borderId="1" xfId="0" applyFont="1" applyFill="1" applyBorder="1" applyAlignment="1">
      <alignment vertical="center"/>
    </xf>
    <xf numFmtId="178" fontId="184" fillId="0" borderId="0" xfId="0" applyNumberFormat="1" applyFont="1" applyFill="1" applyAlignment="1">
      <alignment vertical="center"/>
    </xf>
    <xf numFmtId="0" fontId="188" fillId="0" borderId="34" xfId="0" applyFont="1" applyFill="1" applyBorder="1" applyAlignment="1">
      <alignment vertical="center"/>
    </xf>
    <xf numFmtId="0" fontId="188" fillId="0" borderId="35" xfId="0" applyFont="1" applyFill="1" applyBorder="1" applyAlignment="1">
      <alignment vertical="center"/>
    </xf>
    <xf numFmtId="178" fontId="185" fillId="0" borderId="0" xfId="0" applyNumberFormat="1" applyFont="1" applyFill="1" applyAlignment="1">
      <alignment horizontal="right" vertical="center"/>
    </xf>
    <xf numFmtId="182" fontId="184" fillId="0" borderId="0" xfId="0" applyNumberFormat="1" applyFont="1" applyFill="1" applyAlignment="1">
      <alignment vertical="center"/>
    </xf>
    <xf numFmtId="0" fontId="184" fillId="0" borderId="0" xfId="0" applyFont="1" applyAlignment="1">
      <alignment vertical="center"/>
    </xf>
    <xf numFmtId="0" fontId="181" fillId="0" borderId="0" xfId="0" applyFont="1" applyAlignment="1">
      <alignment vertical="center"/>
    </xf>
    <xf numFmtId="178" fontId="184" fillId="0" borderId="0" xfId="0" applyNumberFormat="1" applyFont="1" applyAlignment="1">
      <alignment vertical="center"/>
    </xf>
    <xf numFmtId="0" fontId="184" fillId="0" borderId="0" xfId="0" applyFont="1" applyBorder="1" applyAlignment="1">
      <alignment vertical="center"/>
    </xf>
    <xf numFmtId="0" fontId="181" fillId="0" borderId="0" xfId="0" applyFont="1" applyBorder="1" applyAlignment="1">
      <alignment horizontal="right" vertical="center"/>
    </xf>
    <xf numFmtId="0" fontId="181" fillId="0" borderId="29" xfId="0" applyFont="1" applyBorder="1" applyAlignment="1">
      <alignment vertical="center"/>
    </xf>
    <xf numFmtId="0" fontId="181" fillId="0" borderId="34" xfId="0" applyFont="1" applyBorder="1" applyAlignment="1">
      <alignment vertical="center"/>
    </xf>
    <xf numFmtId="0" fontId="179" fillId="0" borderId="0" xfId="0" applyFont="1" applyAlignment="1">
      <alignment vertical="center"/>
    </xf>
    <xf numFmtId="0" fontId="184" fillId="0" borderId="0" xfId="0" applyFont="1" applyFill="1" applyAlignment="1">
      <alignment horizontal="right" vertical="center"/>
    </xf>
    <xf numFmtId="0" fontId="185" fillId="0" borderId="0" xfId="0" applyFont="1" applyBorder="1" applyAlignment="1">
      <alignment vertical="center"/>
    </xf>
    <xf numFmtId="0" fontId="185" fillId="0" borderId="0" xfId="0" applyFont="1" applyAlignment="1">
      <alignment vertical="center"/>
    </xf>
    <xf numFmtId="0" fontId="184" fillId="0" borderId="0" xfId="0" applyFont="1" applyBorder="1" applyAlignment="1">
      <alignment horizontal="right" vertical="center"/>
    </xf>
    <xf numFmtId="0" fontId="190" fillId="0" borderId="0" xfId="0" applyFont="1" applyBorder="1" applyAlignment="1">
      <alignment vertical="center"/>
    </xf>
    <xf numFmtId="0" fontId="187" fillId="0" borderId="25" xfId="0" applyFont="1" applyBorder="1" applyAlignment="1">
      <alignment vertical="center"/>
    </xf>
    <xf numFmtId="0" fontId="184" fillId="0" borderId="27" xfId="0" applyFont="1" applyBorder="1" applyAlignment="1">
      <alignment vertical="center"/>
    </xf>
    <xf numFmtId="0" fontId="181" fillId="0" borderId="27" xfId="0" applyFont="1" applyBorder="1" applyAlignment="1">
      <alignment vertical="center"/>
    </xf>
    <xf numFmtId="0" fontId="190" fillId="0" borderId="29" xfId="0" applyFont="1" applyBorder="1" applyAlignment="1">
      <alignment vertical="center"/>
    </xf>
    <xf numFmtId="0" fontId="181" fillId="0" borderId="0" xfId="0" applyFont="1" applyBorder="1" applyAlignment="1">
      <alignment vertical="center"/>
    </xf>
    <xf numFmtId="0" fontId="190" fillId="0" borderId="29" xfId="0" applyFont="1" applyFill="1" applyBorder="1" applyAlignment="1">
      <alignment vertical="center"/>
    </xf>
    <xf numFmtId="0" fontId="181" fillId="30" borderId="14" xfId="0" applyFont="1" applyFill="1" applyBorder="1" applyAlignment="1">
      <alignment vertical="center"/>
    </xf>
    <xf numFmtId="0" fontId="181" fillId="30" borderId="50" xfId="0" applyFont="1" applyFill="1" applyBorder="1" applyAlignment="1">
      <alignment vertical="center"/>
    </xf>
    <xf numFmtId="0" fontId="184" fillId="0" borderId="0" xfId="0" applyFont="1" applyFill="1" applyAlignment="1">
      <alignment vertical="center" wrapText="1"/>
    </xf>
    <xf numFmtId="0" fontId="180" fillId="0" borderId="0" xfId="0" applyFont="1" applyAlignment="1">
      <alignment vertical="center"/>
    </xf>
    <xf numFmtId="0" fontId="188" fillId="0" borderId="27" xfId="0" applyFont="1" applyBorder="1" applyAlignment="1">
      <alignment vertical="center"/>
    </xf>
    <xf numFmtId="0" fontId="188" fillId="0" borderId="0" xfId="0" applyFont="1" applyBorder="1" applyAlignment="1">
      <alignment vertical="center"/>
    </xf>
    <xf numFmtId="0" fontId="188" fillId="2" borderId="0" xfId="0" applyFont="1" applyFill="1" applyBorder="1" applyAlignment="1">
      <alignment vertical="center"/>
    </xf>
    <xf numFmtId="0" fontId="188" fillId="2" borderId="0" xfId="0" applyFont="1" applyFill="1" applyBorder="1" applyAlignment="1">
      <alignment horizontal="right" vertical="center"/>
    </xf>
    <xf numFmtId="0" fontId="188" fillId="2" borderId="75" xfId="0" applyFont="1" applyFill="1" applyBorder="1" applyAlignment="1">
      <alignment vertical="center"/>
    </xf>
    <xf numFmtId="0" fontId="188" fillId="2" borderId="75" xfId="0" applyFont="1" applyFill="1" applyBorder="1" applyAlignment="1">
      <alignment horizontal="right" vertical="center"/>
    </xf>
    <xf numFmtId="0" fontId="188" fillId="0" borderId="176" xfId="0" applyFont="1" applyFill="1" applyBorder="1" applyAlignment="1">
      <alignment vertical="center"/>
    </xf>
    <xf numFmtId="38" fontId="188" fillId="0" borderId="0" xfId="2307" applyFont="1" applyFill="1" applyBorder="1" applyAlignment="1">
      <alignment horizontal="right" vertical="center"/>
    </xf>
    <xf numFmtId="38" fontId="188" fillId="0" borderId="0" xfId="2307" applyFont="1" applyFill="1" applyBorder="1" applyAlignment="1">
      <alignment vertical="center"/>
    </xf>
    <xf numFmtId="0" fontId="188" fillId="0" borderId="14" xfId="0" applyFont="1" applyFill="1" applyBorder="1" applyAlignment="1">
      <alignment vertical="center"/>
    </xf>
    <xf numFmtId="38" fontId="188" fillId="0" borderId="14" xfId="2307" applyFont="1" applyFill="1" applyBorder="1" applyAlignment="1">
      <alignment horizontal="center" vertical="center"/>
    </xf>
    <xf numFmtId="38" fontId="188" fillId="0" borderId="14" xfId="2307" applyFont="1" applyFill="1" applyBorder="1" applyAlignment="1">
      <alignment vertical="center"/>
    </xf>
    <xf numFmtId="38" fontId="188" fillId="0" borderId="7" xfId="2307" applyFont="1" applyFill="1" applyBorder="1" applyAlignment="1">
      <alignment horizontal="center" vertical="center"/>
    </xf>
    <xf numFmtId="38" fontId="188" fillId="0" borderId="7" xfId="2307" applyFont="1" applyFill="1" applyBorder="1" applyAlignment="1">
      <alignment vertical="center"/>
    </xf>
    <xf numFmtId="0" fontId="188" fillId="0" borderId="12" xfId="0" applyFont="1" applyFill="1" applyBorder="1" applyAlignment="1">
      <alignment vertical="center"/>
    </xf>
    <xf numFmtId="0" fontId="181" fillId="0" borderId="0" xfId="0" applyFont="1" applyFill="1"/>
    <xf numFmtId="0" fontId="188" fillId="0" borderId="68" xfId="0" applyFont="1" applyFill="1" applyBorder="1" applyAlignment="1">
      <alignment vertical="center"/>
    </xf>
    <xf numFmtId="0" fontId="188" fillId="0" borderId="6" xfId="0" applyFont="1" applyFill="1" applyBorder="1" applyAlignment="1">
      <alignment vertical="center"/>
    </xf>
    <xf numFmtId="0" fontId="188" fillId="0" borderId="30" xfId="0" applyFont="1" applyFill="1" applyBorder="1" applyAlignment="1">
      <alignment vertical="center"/>
    </xf>
    <xf numFmtId="0" fontId="188" fillId="0" borderId="48" xfId="0" applyFont="1" applyFill="1" applyBorder="1" applyAlignment="1">
      <alignment vertical="center"/>
    </xf>
    <xf numFmtId="0" fontId="188" fillId="0" borderId="50" xfId="0" applyFont="1" applyFill="1" applyBorder="1" applyAlignment="1">
      <alignment vertical="center"/>
    </xf>
    <xf numFmtId="0" fontId="188" fillId="2" borderId="6" xfId="0" applyFont="1" applyFill="1" applyBorder="1" applyAlignment="1">
      <alignment vertical="center"/>
    </xf>
    <xf numFmtId="0" fontId="188" fillId="2" borderId="14" xfId="0" applyFont="1" applyFill="1" applyBorder="1" applyAlignment="1">
      <alignment vertical="center"/>
    </xf>
    <xf numFmtId="0" fontId="188" fillId="2" borderId="14" xfId="0" applyFont="1" applyFill="1" applyBorder="1" applyAlignment="1">
      <alignment horizontal="right" vertical="center"/>
    </xf>
    <xf numFmtId="0" fontId="188" fillId="2" borderId="48" xfId="0" applyFont="1" applyFill="1" applyBorder="1" applyAlignment="1">
      <alignment vertical="center"/>
    </xf>
    <xf numFmtId="0" fontId="188" fillId="2" borderId="50" xfId="0" applyFont="1" applyFill="1" applyBorder="1" applyAlignment="1">
      <alignment vertical="center"/>
    </xf>
    <xf numFmtId="0" fontId="191" fillId="0" borderId="0" xfId="0" applyFont="1" applyBorder="1" applyAlignment="1">
      <alignment vertical="center"/>
    </xf>
    <xf numFmtId="0" fontId="191" fillId="0" borderId="0" xfId="0" applyFont="1" applyAlignment="1">
      <alignment vertical="center"/>
    </xf>
    <xf numFmtId="0" fontId="192" fillId="0" borderId="0" xfId="0" applyFont="1" applyAlignment="1">
      <alignment vertical="center"/>
    </xf>
    <xf numFmtId="0" fontId="192" fillId="0" borderId="0" xfId="0" applyFont="1" applyBorder="1" applyAlignment="1">
      <alignment vertical="center"/>
    </xf>
    <xf numFmtId="0" fontId="191" fillId="0" borderId="0" xfId="0" applyFont="1" applyFill="1" applyAlignment="1">
      <alignment vertical="center"/>
    </xf>
    <xf numFmtId="0" fontId="192" fillId="0" borderId="0" xfId="0" applyFont="1" applyFill="1" applyAlignment="1">
      <alignment vertical="center"/>
    </xf>
    <xf numFmtId="180" fontId="188" fillId="0" borderId="27" xfId="0" applyNumberFormat="1" applyFont="1" applyFill="1" applyBorder="1" applyAlignment="1">
      <alignment horizontal="left" vertical="center"/>
    </xf>
    <xf numFmtId="0" fontId="188" fillId="0" borderId="27" xfId="0" applyFont="1" applyFill="1" applyBorder="1" applyAlignment="1">
      <alignment horizontal="left" vertical="center"/>
    </xf>
    <xf numFmtId="180" fontId="188" fillId="0" borderId="27" xfId="0" applyNumberFormat="1" applyFont="1" applyFill="1" applyBorder="1" applyAlignment="1">
      <alignment vertical="center"/>
    </xf>
    <xf numFmtId="0" fontId="185" fillId="0" borderId="0" xfId="0" applyFont="1" applyFill="1" applyAlignment="1">
      <alignment horizontal="center" vertical="center"/>
    </xf>
    <xf numFmtId="0" fontId="188" fillId="0" borderId="29" xfId="0" applyFont="1" applyFill="1" applyBorder="1" applyAlignment="1">
      <alignment horizontal="left" vertical="center"/>
    </xf>
    <xf numFmtId="0" fontId="188" fillId="0" borderId="0" xfId="0" applyFont="1" applyFill="1" applyBorder="1" applyAlignment="1">
      <alignment horizontal="left" vertical="center"/>
    </xf>
    <xf numFmtId="6" fontId="188" fillId="0" borderId="0" xfId="2323" applyFont="1" applyFill="1" applyBorder="1" applyAlignment="1">
      <alignment horizontal="right" vertical="center"/>
    </xf>
    <xf numFmtId="0" fontId="188" fillId="0" borderId="6" xfId="0" applyFont="1" applyFill="1" applyBorder="1" applyAlignment="1">
      <alignment horizontal="left" vertical="center"/>
    </xf>
    <xf numFmtId="177" fontId="181" fillId="0" borderId="0" xfId="0" applyNumberFormat="1" applyFont="1" applyFill="1" applyAlignment="1">
      <alignment vertical="center"/>
    </xf>
    <xf numFmtId="177" fontId="188" fillId="0" borderId="50" xfId="0" applyNumberFormat="1" applyFont="1" applyFill="1" applyBorder="1" applyAlignment="1">
      <alignment vertical="center"/>
    </xf>
    <xf numFmtId="177" fontId="184" fillId="0" borderId="0" xfId="0" applyNumberFormat="1" applyFont="1" applyFill="1" applyAlignment="1">
      <alignment vertical="center"/>
    </xf>
    <xf numFmtId="177" fontId="184" fillId="0" borderId="0" xfId="0" applyNumberFormat="1" applyFont="1" applyAlignment="1">
      <alignment vertical="center"/>
    </xf>
    <xf numFmtId="0" fontId="188" fillId="0" borderId="14" xfId="0" applyFont="1" applyFill="1" applyBorder="1" applyAlignment="1">
      <alignment horizontal="left" vertical="center"/>
    </xf>
    <xf numFmtId="177" fontId="184" fillId="0" borderId="0" xfId="0" applyNumberFormat="1" applyFont="1" applyFill="1" applyAlignment="1">
      <alignment horizontal="right" vertical="center"/>
    </xf>
    <xf numFmtId="0" fontId="188" fillId="0" borderId="34" xfId="0" applyFont="1" applyFill="1" applyBorder="1" applyAlignment="1">
      <alignment horizontal="left" vertical="center"/>
    </xf>
    <xf numFmtId="0" fontId="188" fillId="0" borderId="50" xfId="0" applyFont="1" applyFill="1" applyBorder="1" applyAlignment="1">
      <alignment horizontal="left" vertical="center"/>
    </xf>
    <xf numFmtId="178" fontId="184" fillId="0" borderId="0" xfId="0" applyNumberFormat="1" applyFont="1" applyFill="1" applyAlignment="1">
      <alignment horizontal="left" vertical="center"/>
    </xf>
    <xf numFmtId="0" fontId="191" fillId="0" borderId="0" xfId="0" applyFont="1" applyFill="1" applyAlignment="1">
      <alignment vertical="top"/>
    </xf>
    <xf numFmtId="0" fontId="181" fillId="0" borderId="6" xfId="0" applyFont="1" applyFill="1" applyBorder="1" applyAlignment="1">
      <alignment vertical="center"/>
    </xf>
    <xf numFmtId="178" fontId="8" fillId="0" borderId="6" xfId="2307" applyNumberFormat="1" applyFont="1" applyFill="1" applyBorder="1" applyAlignment="1">
      <alignment vertical="center"/>
    </xf>
    <xf numFmtId="178" fontId="8" fillId="0" borderId="14" xfId="2307" applyNumberFormat="1" applyFont="1" applyFill="1" applyBorder="1" applyAlignment="1">
      <alignment vertical="center"/>
    </xf>
    <xf numFmtId="180" fontId="8" fillId="0" borderId="43" xfId="2292" applyNumberFormat="1" applyFont="1" applyFill="1" applyBorder="1" applyAlignment="1">
      <alignment horizontal="right" vertical="center"/>
    </xf>
    <xf numFmtId="180" fontId="8" fillId="0" borderId="14" xfId="2292" applyNumberFormat="1" applyFont="1" applyFill="1" applyBorder="1" applyAlignment="1">
      <alignment horizontal="right" vertical="center"/>
    </xf>
    <xf numFmtId="178" fontId="8" fillId="0" borderId="6" xfId="2307" applyNumberFormat="1" applyFont="1" applyFill="1" applyBorder="1" applyAlignment="1">
      <alignment horizontal="right" vertical="center"/>
    </xf>
    <xf numFmtId="178" fontId="8" fillId="0" borderId="12" xfId="0" applyNumberFormat="1" applyFont="1" applyFill="1" applyBorder="1" applyAlignment="1">
      <alignment vertical="center"/>
    </xf>
    <xf numFmtId="178" fontId="8" fillId="0" borderId="14" xfId="2307" applyNumberFormat="1" applyFont="1" applyFill="1" applyBorder="1" applyAlignment="1">
      <alignment horizontal="right" vertical="center"/>
    </xf>
    <xf numFmtId="180" fontId="8" fillId="0" borderId="85" xfId="2292" applyNumberFormat="1" applyFont="1" applyFill="1" applyBorder="1" applyAlignment="1">
      <alignment horizontal="right" vertical="center"/>
    </xf>
    <xf numFmtId="180" fontId="8" fillId="0" borderId="80" xfId="2292" applyNumberFormat="1" applyFont="1" applyFill="1" applyBorder="1" applyAlignment="1">
      <alignment horizontal="right" vertical="center"/>
    </xf>
    <xf numFmtId="180" fontId="8" fillId="0" borderId="78" xfId="2292" applyNumberFormat="1" applyFont="1" applyFill="1" applyBorder="1" applyAlignment="1">
      <alignment horizontal="right" vertical="center"/>
    </xf>
    <xf numFmtId="180" fontId="8" fillId="0" borderId="75" xfId="2292" applyNumberFormat="1" applyFont="1" applyFill="1" applyBorder="1" applyAlignment="1">
      <alignment horizontal="right" vertical="center"/>
    </xf>
    <xf numFmtId="180" fontId="8" fillId="0" borderId="78" xfId="2292" applyNumberFormat="1" applyFont="1" applyFill="1" applyBorder="1" applyAlignment="1">
      <alignment vertical="center"/>
    </xf>
    <xf numFmtId="178" fontId="8" fillId="0" borderId="64" xfId="2292" applyNumberFormat="1" applyFont="1" applyFill="1" applyBorder="1" applyAlignment="1">
      <alignment horizontal="right" vertical="center"/>
    </xf>
    <xf numFmtId="178" fontId="8" fillId="0" borderId="85" xfId="2307" applyNumberFormat="1" applyFont="1" applyFill="1" applyBorder="1" applyAlignment="1">
      <alignment horizontal="right" vertical="center"/>
    </xf>
    <xf numFmtId="178" fontId="8" fillId="0" borderId="41" xfId="2292" applyNumberFormat="1" applyFont="1" applyFill="1" applyBorder="1" applyAlignment="1">
      <alignment horizontal="right" vertical="center"/>
    </xf>
    <xf numFmtId="178" fontId="8" fillId="0" borderId="75" xfId="2307" applyNumberFormat="1" applyFont="1" applyFill="1" applyBorder="1" applyAlignment="1">
      <alignment horizontal="right" vertical="center"/>
    </xf>
    <xf numFmtId="178" fontId="8" fillId="0" borderId="22" xfId="2307" applyNumberFormat="1" applyFont="1" applyFill="1" applyBorder="1" applyAlignment="1">
      <alignment horizontal="right" vertical="center"/>
    </xf>
    <xf numFmtId="178" fontId="8" fillId="0" borderId="0" xfId="2307" applyNumberFormat="1" applyFont="1" applyFill="1" applyBorder="1" applyAlignment="1">
      <alignment horizontal="right" vertical="center"/>
    </xf>
    <xf numFmtId="178" fontId="8" fillId="0" borderId="173" xfId="0" applyNumberFormat="1" applyFont="1" applyFill="1" applyBorder="1" applyAlignment="1">
      <alignment horizontal="right" vertical="center"/>
    </xf>
    <xf numFmtId="0" fontId="184" fillId="30" borderId="0" xfId="0" applyFont="1" applyFill="1" applyBorder="1" applyAlignment="1">
      <alignment vertical="center"/>
    </xf>
    <xf numFmtId="0" fontId="8" fillId="30" borderId="50" xfId="0" applyFont="1" applyFill="1" applyBorder="1" applyAlignment="1">
      <alignment horizontal="center" vertical="center"/>
    </xf>
    <xf numFmtId="0" fontId="8" fillId="30" borderId="48" xfId="0" applyFont="1" applyFill="1" applyBorder="1" applyAlignment="1">
      <alignment horizontal="center" vertical="center"/>
    </xf>
    <xf numFmtId="0" fontId="8" fillId="30" borderId="30" xfId="0" applyFont="1" applyFill="1" applyBorder="1" applyAlignment="1">
      <alignment horizontal="center" vertical="center"/>
    </xf>
    <xf numFmtId="178" fontId="8" fillId="30" borderId="6" xfId="2307" applyNumberFormat="1" applyFont="1" applyFill="1" applyBorder="1" applyAlignment="1">
      <alignment vertical="center"/>
    </xf>
    <xf numFmtId="178" fontId="8" fillId="30" borderId="52" xfId="2292" applyNumberFormat="1" applyFont="1" applyFill="1" applyBorder="1" applyAlignment="1">
      <alignment vertical="center"/>
    </xf>
    <xf numFmtId="178" fontId="8" fillId="30" borderId="6" xfId="2292" applyNumberFormat="1" applyFont="1" applyFill="1" applyBorder="1" applyAlignment="1">
      <alignment horizontal="right" vertical="center"/>
    </xf>
    <xf numFmtId="178" fontId="8" fillId="30" borderId="43" xfId="2292" applyNumberFormat="1" applyFont="1" applyFill="1" applyBorder="1" applyAlignment="1">
      <alignment horizontal="right" vertical="center"/>
    </xf>
    <xf numFmtId="0" fontId="181" fillId="0" borderId="0" xfId="0" applyFont="1" applyAlignment="1">
      <alignment vertical="center"/>
    </xf>
    <xf numFmtId="178" fontId="8" fillId="30" borderId="6" xfId="2292" applyNumberFormat="1" applyFont="1" applyFill="1" applyBorder="1" applyAlignment="1">
      <alignment vertical="center"/>
    </xf>
    <xf numFmtId="178" fontId="8" fillId="30" borderId="59" xfId="2292" applyNumberFormat="1" applyFont="1" applyFill="1" applyBorder="1" applyAlignment="1">
      <alignment vertical="center"/>
    </xf>
    <xf numFmtId="226" fontId="8" fillId="0" borderId="12" xfId="2292" applyNumberFormat="1" applyFont="1" applyFill="1" applyBorder="1" applyAlignment="1">
      <alignment horizontal="right" vertical="center"/>
    </xf>
    <xf numFmtId="10" fontId="8" fillId="0" borderId="12" xfId="2292" applyNumberFormat="1" applyFont="1" applyFill="1" applyBorder="1" applyAlignment="1">
      <alignment vertical="center"/>
    </xf>
    <xf numFmtId="10" fontId="8" fillId="0" borderId="12" xfId="2307" applyNumberFormat="1" applyFont="1" applyFill="1" applyBorder="1" applyAlignment="1">
      <alignment vertical="center"/>
    </xf>
    <xf numFmtId="0" fontId="188" fillId="30" borderId="27" xfId="0" applyFont="1" applyFill="1" applyBorder="1" applyAlignment="1">
      <alignment vertical="center"/>
    </xf>
    <xf numFmtId="0" fontId="188" fillId="30" borderId="0" xfId="0" applyFont="1" applyFill="1" applyBorder="1" applyAlignment="1">
      <alignment vertical="center"/>
    </xf>
    <xf numFmtId="0" fontId="188" fillId="30" borderId="1" xfId="0" applyFont="1" applyFill="1" applyBorder="1" applyAlignment="1">
      <alignment vertical="center"/>
    </xf>
    <xf numFmtId="0" fontId="188" fillId="30" borderId="59" xfId="0" applyFont="1" applyFill="1" applyBorder="1" applyAlignment="1">
      <alignment horizontal="left" vertical="center"/>
    </xf>
    <xf numFmtId="0" fontId="181" fillId="30" borderId="48" xfId="0" applyFont="1" applyFill="1" applyBorder="1" applyAlignment="1">
      <alignment vertical="center"/>
    </xf>
    <xf numFmtId="0" fontId="188" fillId="70" borderId="29" xfId="0" applyFont="1" applyFill="1" applyBorder="1" applyAlignment="1">
      <alignment vertical="center"/>
    </xf>
    <xf numFmtId="0" fontId="188" fillId="70" borderId="25" xfId="0" applyFont="1" applyFill="1" applyBorder="1" applyAlignment="1">
      <alignment vertical="center"/>
    </xf>
    <xf numFmtId="10" fontId="8" fillId="0" borderId="30" xfId="2292" applyNumberFormat="1" applyFont="1" applyFill="1" applyBorder="1" applyAlignment="1">
      <alignment vertical="center"/>
    </xf>
    <xf numFmtId="10" fontId="8" fillId="0" borderId="30" xfId="2307" applyNumberFormat="1" applyFont="1" applyFill="1" applyBorder="1" applyAlignment="1">
      <alignment vertical="center"/>
    </xf>
    <xf numFmtId="178" fontId="8" fillId="70" borderId="74" xfId="2292" applyNumberFormat="1" applyFont="1" applyFill="1" applyBorder="1" applyAlignment="1">
      <alignment horizontal="right" vertical="center"/>
    </xf>
    <xf numFmtId="178" fontId="8" fillId="70" borderId="74" xfId="2292" applyNumberFormat="1" applyFont="1" applyFill="1" applyBorder="1" applyAlignment="1">
      <alignment vertical="center"/>
    </xf>
    <xf numFmtId="226" fontId="8" fillId="0" borderId="67" xfId="2292" applyNumberFormat="1" applyFont="1" applyFill="1" applyBorder="1" applyAlignment="1">
      <alignment horizontal="right" vertical="center"/>
    </xf>
    <xf numFmtId="10" fontId="8" fillId="0" borderId="67" xfId="2292" applyNumberFormat="1" applyFont="1" applyFill="1" applyBorder="1" applyAlignment="1">
      <alignment vertical="center"/>
    </xf>
    <xf numFmtId="10" fontId="8" fillId="0" borderId="69" xfId="2292" applyNumberFormat="1" applyFont="1" applyFill="1" applyBorder="1" applyAlignment="1">
      <alignment vertical="center"/>
    </xf>
    <xf numFmtId="0" fontId="181" fillId="70" borderId="55" xfId="0" applyFont="1" applyFill="1" applyBorder="1" applyAlignment="1">
      <alignment vertical="center"/>
    </xf>
    <xf numFmtId="0" fontId="191" fillId="30" borderId="0" xfId="0" applyFont="1" applyFill="1" applyAlignment="1">
      <alignment vertical="center"/>
    </xf>
    <xf numFmtId="0" fontId="181" fillId="30" borderId="0" xfId="0" applyFont="1" applyFill="1"/>
    <xf numFmtId="0" fontId="8" fillId="30" borderId="6" xfId="0" applyFont="1" applyFill="1" applyBorder="1" applyAlignment="1">
      <alignment horizontal="center" vertical="center"/>
    </xf>
    <xf numFmtId="0" fontId="8" fillId="30" borderId="12" xfId="0" applyFont="1" applyFill="1" applyBorder="1" applyAlignment="1">
      <alignment horizontal="center" vertical="center"/>
    </xf>
    <xf numFmtId="0" fontId="8" fillId="30" borderId="14" xfId="0" applyFont="1" applyFill="1" applyBorder="1" applyAlignment="1">
      <alignment horizontal="center" vertical="center"/>
    </xf>
    <xf numFmtId="0" fontId="188" fillId="2" borderId="7" xfId="0" applyFont="1" applyFill="1" applyBorder="1" applyAlignment="1">
      <alignment vertical="center"/>
    </xf>
    <xf numFmtId="0" fontId="188" fillId="2" borderId="7" xfId="0" applyFont="1" applyFill="1" applyBorder="1" applyAlignment="1">
      <alignment horizontal="right" vertical="center"/>
    </xf>
    <xf numFmtId="0" fontId="188" fillId="2" borderId="12" xfId="0" applyFont="1" applyFill="1" applyBorder="1" applyAlignment="1">
      <alignment vertical="center"/>
    </xf>
    <xf numFmtId="0" fontId="188" fillId="2" borderId="178" xfId="0" applyFont="1" applyFill="1" applyBorder="1" applyAlignment="1">
      <alignment vertical="center"/>
    </xf>
    <xf numFmtId="0" fontId="188" fillId="0" borderId="39" xfId="0" applyFont="1" applyFill="1" applyBorder="1" applyAlignment="1">
      <alignment vertical="center"/>
    </xf>
    <xf numFmtId="0" fontId="188" fillId="70" borderId="55" xfId="0" applyFont="1" applyFill="1" applyBorder="1" applyAlignment="1">
      <alignment vertical="center"/>
    </xf>
    <xf numFmtId="0" fontId="188" fillId="70" borderId="74" xfId="0" applyFont="1" applyFill="1" applyBorder="1" applyAlignment="1">
      <alignment vertical="center"/>
    </xf>
    <xf numFmtId="0" fontId="188" fillId="70" borderId="74" xfId="0" applyFont="1" applyFill="1" applyBorder="1" applyAlignment="1">
      <alignment horizontal="right" vertical="center"/>
    </xf>
    <xf numFmtId="0" fontId="10" fillId="70" borderId="74" xfId="0" applyFont="1" applyFill="1" applyBorder="1" applyAlignment="1">
      <alignment horizontal="center" vertical="center" wrapText="1"/>
    </xf>
    <xf numFmtId="0" fontId="188" fillId="0" borderId="83" xfId="0" applyFont="1" applyFill="1" applyBorder="1" applyAlignment="1">
      <alignment vertical="center"/>
    </xf>
    <xf numFmtId="0" fontId="188" fillId="0" borderId="65" xfId="0" applyFont="1" applyFill="1" applyBorder="1" applyAlignment="1">
      <alignment vertical="center"/>
    </xf>
    <xf numFmtId="0" fontId="188" fillId="70" borderId="34" xfId="0" applyFont="1" applyFill="1" applyBorder="1" applyAlignment="1">
      <alignment vertical="center"/>
    </xf>
    <xf numFmtId="0" fontId="181" fillId="0" borderId="4" xfId="0" applyFont="1" applyFill="1" applyBorder="1" applyAlignment="1">
      <alignment vertical="center"/>
    </xf>
    <xf numFmtId="0" fontId="181" fillId="0" borderId="4" xfId="0" applyFont="1" applyBorder="1" applyAlignment="1">
      <alignment vertical="center"/>
    </xf>
    <xf numFmtId="0" fontId="188" fillId="2" borderId="22" xfId="0" applyFont="1" applyFill="1" applyBorder="1" applyAlignment="1">
      <alignment vertical="center"/>
    </xf>
    <xf numFmtId="0" fontId="188" fillId="2" borderId="58" xfId="0" applyFont="1" applyFill="1" applyBorder="1" applyAlignment="1">
      <alignment vertical="center"/>
    </xf>
    <xf numFmtId="0" fontId="188" fillId="2" borderId="59" xfId="0" applyFont="1" applyFill="1" applyBorder="1" applyAlignment="1">
      <alignment vertical="center"/>
    </xf>
    <xf numFmtId="0" fontId="188" fillId="70" borderId="27" xfId="0" applyFont="1" applyFill="1" applyBorder="1" applyAlignment="1">
      <alignment vertical="center"/>
    </xf>
    <xf numFmtId="0" fontId="188" fillId="70" borderId="27" xfId="0" applyFont="1" applyFill="1" applyBorder="1" applyAlignment="1">
      <alignment horizontal="right" vertical="center"/>
    </xf>
    <xf numFmtId="0" fontId="188" fillId="0" borderId="59" xfId="0" applyFont="1" applyFill="1" applyBorder="1" applyAlignment="1">
      <alignment horizontal="left" vertical="center"/>
    </xf>
    <xf numFmtId="6" fontId="188" fillId="0" borderId="9" xfId="2323" applyFont="1" applyFill="1" applyBorder="1" applyAlignment="1">
      <alignment horizontal="right" vertical="center"/>
    </xf>
    <xf numFmtId="0" fontId="188" fillId="0" borderId="9" xfId="0" applyFont="1" applyFill="1" applyBorder="1" applyAlignment="1">
      <alignment vertical="center"/>
    </xf>
    <xf numFmtId="0" fontId="188" fillId="0" borderId="22" xfId="0" applyFont="1" applyFill="1" applyBorder="1" applyAlignment="1">
      <alignment horizontal="left" vertical="center"/>
    </xf>
    <xf numFmtId="0" fontId="188" fillId="0" borderId="22" xfId="0" applyFont="1" applyFill="1" applyBorder="1" applyAlignment="1">
      <alignment vertical="center"/>
    </xf>
    <xf numFmtId="0" fontId="188" fillId="0" borderId="58" xfId="0" applyFont="1" applyFill="1" applyBorder="1" applyAlignment="1">
      <alignment vertical="center"/>
    </xf>
    <xf numFmtId="180" fontId="188" fillId="70" borderId="25" xfId="0" applyNumberFormat="1" applyFont="1" applyFill="1" applyBorder="1" applyAlignment="1">
      <alignment horizontal="left" vertical="center"/>
    </xf>
    <xf numFmtId="0" fontId="188" fillId="70" borderId="29" xfId="0" applyFont="1" applyFill="1" applyBorder="1" applyAlignment="1">
      <alignment horizontal="left" vertical="center"/>
    </xf>
    <xf numFmtId="0" fontId="188" fillId="70" borderId="27" xfId="0" applyFont="1" applyFill="1" applyBorder="1" applyAlignment="1">
      <alignment horizontal="left" vertical="center"/>
    </xf>
    <xf numFmtId="6" fontId="188" fillId="70" borderId="27" xfId="2323" applyFont="1" applyFill="1" applyBorder="1" applyAlignment="1">
      <alignment horizontal="right" vertical="center"/>
    </xf>
    <xf numFmtId="177" fontId="185" fillId="0" borderId="4" xfId="0" applyNumberFormat="1" applyFont="1" applyFill="1" applyBorder="1" applyAlignment="1">
      <alignment vertical="center"/>
    </xf>
    <xf numFmtId="0" fontId="188" fillId="0" borderId="4" xfId="0" applyFont="1" applyFill="1" applyBorder="1" applyAlignment="1">
      <alignment horizontal="left" vertical="center"/>
    </xf>
    <xf numFmtId="0" fontId="188" fillId="70" borderId="34" xfId="0" applyFont="1" applyFill="1" applyBorder="1" applyAlignment="1">
      <alignment horizontal="left" vertical="center"/>
    </xf>
    <xf numFmtId="0" fontId="8" fillId="70" borderId="72" xfId="0" applyFont="1" applyFill="1" applyBorder="1" applyAlignment="1">
      <alignment horizontal="center" vertical="center"/>
    </xf>
    <xf numFmtId="0" fontId="8" fillId="70" borderId="74" xfId="0" applyFont="1" applyFill="1" applyBorder="1" applyAlignment="1">
      <alignment horizontal="center" vertical="center"/>
    </xf>
    <xf numFmtId="0" fontId="188" fillId="0" borderId="48" xfId="0" applyFont="1" applyFill="1" applyBorder="1" applyAlignment="1">
      <alignment horizontal="left" vertical="center"/>
    </xf>
    <xf numFmtId="0" fontId="10" fillId="70" borderId="52" xfId="0" applyFont="1" applyFill="1" applyBorder="1" applyAlignment="1">
      <alignment horizontal="center" vertical="center" wrapText="1"/>
    </xf>
    <xf numFmtId="0" fontId="8" fillId="70" borderId="52" xfId="0" applyFont="1" applyFill="1" applyBorder="1" applyAlignment="1">
      <alignment horizontal="center" vertical="center"/>
    </xf>
    <xf numFmtId="180" fontId="188" fillId="0" borderId="164" xfId="0" applyNumberFormat="1" applyFont="1" applyFill="1" applyBorder="1" applyAlignment="1">
      <alignment vertical="center"/>
    </xf>
    <xf numFmtId="0" fontId="188" fillId="0" borderId="70" xfId="0" applyFont="1" applyFill="1" applyBorder="1" applyAlignment="1">
      <alignment vertical="center"/>
    </xf>
    <xf numFmtId="6" fontId="188" fillId="0" borderId="179" xfId="2323" applyFont="1" applyFill="1" applyBorder="1" applyAlignment="1">
      <alignment horizontal="right" vertical="center"/>
    </xf>
    <xf numFmtId="0" fontId="188" fillId="0" borderId="69" xfId="0" applyFont="1" applyFill="1" applyBorder="1" applyAlignment="1">
      <alignment horizontal="right" vertical="center"/>
    </xf>
    <xf numFmtId="0" fontId="188" fillId="70" borderId="70" xfId="0" applyFont="1" applyFill="1" applyBorder="1" applyAlignment="1">
      <alignment horizontal="right" vertical="center"/>
    </xf>
    <xf numFmtId="0" fontId="188" fillId="0" borderId="67" xfId="0" applyFont="1" applyFill="1" applyBorder="1" applyAlignment="1">
      <alignment horizontal="left" vertical="center"/>
    </xf>
    <xf numFmtId="0" fontId="188" fillId="0" borderId="69" xfId="0" applyFont="1" applyFill="1" applyBorder="1" applyAlignment="1">
      <alignment horizontal="left" vertical="center"/>
    </xf>
    <xf numFmtId="0" fontId="8" fillId="0" borderId="69" xfId="0" applyFont="1" applyFill="1" applyBorder="1" applyAlignment="1">
      <alignment horizontal="center" vertical="center"/>
    </xf>
    <xf numFmtId="0" fontId="181" fillId="0" borderId="164" xfId="0" applyFont="1" applyFill="1" applyBorder="1" applyAlignment="1">
      <alignment vertical="center"/>
    </xf>
    <xf numFmtId="0" fontId="181" fillId="0" borderId="71" xfId="0" applyFont="1" applyFill="1" applyBorder="1" applyAlignment="1">
      <alignment horizontal="right" vertical="center"/>
    </xf>
    <xf numFmtId="0" fontId="181" fillId="0" borderId="12" xfId="0" applyFont="1" applyFill="1" applyBorder="1" applyAlignment="1">
      <alignment vertical="center"/>
    </xf>
    <xf numFmtId="0" fontId="181" fillId="0" borderId="70" xfId="0" applyFont="1" applyFill="1" applyBorder="1" applyAlignment="1">
      <alignment vertical="center"/>
    </xf>
    <xf numFmtId="0" fontId="181" fillId="0" borderId="67" xfId="0" applyFont="1" applyFill="1" applyBorder="1" applyAlignment="1">
      <alignment vertical="center"/>
    </xf>
    <xf numFmtId="0" fontId="8" fillId="0" borderId="58" xfId="0" applyFont="1" applyFill="1" applyBorder="1" applyAlignment="1">
      <alignment horizontal="center" vertical="center"/>
    </xf>
    <xf numFmtId="0" fontId="185" fillId="0" borderId="25" xfId="0" applyFont="1" applyBorder="1" applyAlignment="1">
      <alignment vertical="center"/>
    </xf>
    <xf numFmtId="180" fontId="185" fillId="0" borderId="25" xfId="0" applyNumberFormat="1" applyFont="1" applyFill="1" applyBorder="1" applyAlignment="1">
      <alignment horizontal="left" vertical="center"/>
    </xf>
    <xf numFmtId="0" fontId="188" fillId="0" borderId="164" xfId="0" applyFont="1" applyBorder="1" applyAlignment="1">
      <alignment horizontal="right" vertical="center"/>
    </xf>
    <xf numFmtId="0" fontId="188" fillId="2" borderId="70" xfId="0" applyFont="1" applyFill="1" applyBorder="1" applyAlignment="1">
      <alignment horizontal="right" vertical="center"/>
    </xf>
    <xf numFmtId="0" fontId="188" fillId="70" borderId="184" xfId="0" applyFont="1" applyFill="1" applyBorder="1" applyAlignment="1">
      <alignment horizontal="right" vertical="center"/>
    </xf>
    <xf numFmtId="0" fontId="188" fillId="2" borderId="63" xfId="0" applyFont="1" applyFill="1" applyBorder="1" applyAlignment="1">
      <alignment horizontal="right" vertical="center"/>
    </xf>
    <xf numFmtId="0" fontId="188" fillId="2" borderId="182" xfId="0" applyFont="1" applyFill="1" applyBorder="1" applyAlignment="1">
      <alignment horizontal="right" vertical="center"/>
    </xf>
    <xf numFmtId="38" fontId="188" fillId="0" borderId="70" xfId="2307" applyFont="1" applyFill="1" applyBorder="1" applyAlignment="1">
      <alignment horizontal="right" vertical="center"/>
    </xf>
    <xf numFmtId="38" fontId="188" fillId="0" borderId="67" xfId="2307" applyFont="1" applyFill="1" applyBorder="1" applyAlignment="1">
      <alignment horizontal="right" vertical="center"/>
    </xf>
    <xf numFmtId="38" fontId="188" fillId="0" borderId="63" xfId="2307" applyFont="1" applyFill="1" applyBorder="1" applyAlignment="1">
      <alignment horizontal="right" vertical="center"/>
    </xf>
    <xf numFmtId="0" fontId="188" fillId="0" borderId="67" xfId="0" applyFont="1" applyFill="1" applyBorder="1" applyAlignment="1">
      <alignment horizontal="right" vertical="center"/>
    </xf>
    <xf numFmtId="0" fontId="188" fillId="70" borderId="164" xfId="0" applyFont="1" applyFill="1" applyBorder="1" applyAlignment="1">
      <alignment horizontal="right" vertical="center"/>
    </xf>
    <xf numFmtId="0" fontId="188" fillId="2" borderId="67" xfId="0" applyFont="1" applyFill="1" applyBorder="1" applyAlignment="1">
      <alignment vertical="center"/>
    </xf>
    <xf numFmtId="0" fontId="188" fillId="2" borderId="69" xfId="0" applyFont="1" applyFill="1" applyBorder="1" applyAlignment="1">
      <alignment vertical="center"/>
    </xf>
    <xf numFmtId="0" fontId="10" fillId="2" borderId="58" xfId="0" applyFont="1" applyFill="1" applyBorder="1" applyAlignment="1">
      <alignment horizontal="center" vertical="center" wrapText="1"/>
    </xf>
    <xf numFmtId="0" fontId="10" fillId="70" borderId="72" xfId="0" applyFont="1" applyFill="1" applyBorder="1" applyAlignment="1">
      <alignment horizontal="center" vertical="center" wrapText="1"/>
    </xf>
    <xf numFmtId="0" fontId="8" fillId="30" borderId="69" xfId="0" applyFont="1" applyFill="1" applyBorder="1" applyAlignment="1">
      <alignment horizontal="center" vertical="center"/>
    </xf>
    <xf numFmtId="0" fontId="181" fillId="30" borderId="164" xfId="0" applyFont="1" applyFill="1" applyBorder="1" applyAlignment="1">
      <alignment vertical="center"/>
    </xf>
    <xf numFmtId="0" fontId="181" fillId="30" borderId="71" xfId="0" applyFont="1" applyFill="1" applyBorder="1" applyAlignment="1">
      <alignment horizontal="right" vertical="center"/>
    </xf>
    <xf numFmtId="0" fontId="181" fillId="30" borderId="12" xfId="0" applyFont="1" applyFill="1" applyBorder="1" applyAlignment="1">
      <alignment vertical="center"/>
    </xf>
    <xf numFmtId="0" fontId="181" fillId="30" borderId="70" xfId="0" applyFont="1" applyFill="1" applyBorder="1" applyAlignment="1">
      <alignment vertical="center"/>
    </xf>
    <xf numFmtId="0" fontId="8" fillId="30" borderId="58" xfId="0" applyFont="1" applyFill="1" applyBorder="1" applyAlignment="1">
      <alignment horizontal="center" vertical="center"/>
    </xf>
    <xf numFmtId="16" fontId="8" fillId="30" borderId="14" xfId="0" applyNumberFormat="1" applyFont="1" applyFill="1" applyBorder="1" applyAlignment="1">
      <alignment horizontal="center" vertical="center"/>
    </xf>
    <xf numFmtId="227" fontId="8" fillId="0" borderId="67" xfId="2307" applyNumberFormat="1" applyFont="1" applyFill="1" applyBorder="1" applyAlignment="1">
      <alignment vertical="center"/>
    </xf>
    <xf numFmtId="0" fontId="188" fillId="30" borderId="164" xfId="0" applyFont="1" applyFill="1" applyBorder="1" applyAlignment="1">
      <alignment vertical="center"/>
    </xf>
    <xf numFmtId="0" fontId="188" fillId="30" borderId="70" xfId="0" applyFont="1" applyFill="1" applyBorder="1" applyAlignment="1">
      <alignment vertical="center"/>
    </xf>
    <xf numFmtId="0" fontId="8" fillId="30" borderId="61" xfId="0" applyFont="1" applyFill="1" applyBorder="1" applyAlignment="1">
      <alignment horizontal="center" vertical="center"/>
    </xf>
    <xf numFmtId="0" fontId="188" fillId="0" borderId="164" xfId="0" applyFont="1" applyFill="1" applyBorder="1" applyAlignment="1">
      <alignment vertical="center"/>
    </xf>
    <xf numFmtId="0" fontId="181" fillId="0" borderId="70" xfId="0" applyFont="1" applyFill="1" applyBorder="1" applyAlignment="1">
      <alignment horizontal="right" vertical="center"/>
    </xf>
    <xf numFmtId="178" fontId="8" fillId="0" borderId="7" xfId="2307" applyNumberFormat="1" applyFont="1" applyFill="1" applyBorder="1" applyAlignment="1">
      <alignment horizontal="right" vertical="center"/>
    </xf>
    <xf numFmtId="178" fontId="8" fillId="0" borderId="83" xfId="2292" applyNumberFormat="1" applyFont="1" applyFill="1" applyBorder="1" applyAlignment="1">
      <alignment horizontal="right" vertical="center"/>
    </xf>
    <xf numFmtId="180" fontId="8" fillId="70" borderId="74" xfId="2292" applyNumberFormat="1" applyFont="1" applyFill="1" applyBorder="1" applyAlignment="1">
      <alignment horizontal="right" vertical="center"/>
    </xf>
    <xf numFmtId="180" fontId="8" fillId="70" borderId="62" xfId="2292" applyNumberFormat="1" applyFont="1" applyFill="1" applyBorder="1" applyAlignment="1">
      <alignment horizontal="right" vertical="center"/>
    </xf>
    <xf numFmtId="180" fontId="8" fillId="70" borderId="52" xfId="2292" applyNumberFormat="1" applyFont="1" applyFill="1" applyBorder="1" applyAlignment="1">
      <alignment horizontal="right" vertical="center"/>
    </xf>
    <xf numFmtId="178" fontId="8" fillId="0" borderId="61" xfId="2307" applyNumberFormat="1" applyFont="1" applyFill="1" applyBorder="1" applyAlignment="1">
      <alignment vertical="center"/>
    </xf>
    <xf numFmtId="178" fontId="8" fillId="0" borderId="39" xfId="0" applyNumberFormat="1" applyFont="1" applyFill="1" applyBorder="1" applyAlignment="1">
      <alignment vertical="center"/>
    </xf>
    <xf numFmtId="178" fontId="8" fillId="0" borderId="7" xfId="2292" applyNumberFormat="1" applyFont="1" applyFill="1" applyBorder="1" applyAlignment="1">
      <alignment vertical="center"/>
    </xf>
    <xf numFmtId="178" fontId="8" fillId="0" borderId="46" xfId="2292" applyNumberFormat="1" applyFont="1" applyFill="1" applyBorder="1" applyAlignment="1">
      <alignment vertical="center"/>
    </xf>
    <xf numFmtId="0" fontId="8" fillId="70" borderId="62" xfId="0" applyFont="1" applyFill="1" applyBorder="1" applyAlignment="1">
      <alignment horizontal="center" vertical="center"/>
    </xf>
    <xf numFmtId="178" fontId="8" fillId="0" borderId="8" xfId="2307" applyNumberFormat="1" applyFont="1" applyFill="1" applyBorder="1" applyAlignment="1">
      <alignment horizontal="right" vertical="center"/>
    </xf>
    <xf numFmtId="178" fontId="8" fillId="0" borderId="58" xfId="2307" applyNumberFormat="1" applyFont="1" applyFill="1" applyBorder="1" applyAlignment="1">
      <alignment horizontal="right" vertical="center"/>
    </xf>
    <xf numFmtId="178" fontId="8" fillId="0" borderId="65" xfId="2292" applyNumberFormat="1" applyFont="1" applyFill="1" applyBorder="1" applyAlignment="1">
      <alignment horizontal="right" vertical="center"/>
    </xf>
    <xf numFmtId="178" fontId="8" fillId="0" borderId="8" xfId="2292" applyNumberFormat="1" applyFont="1" applyFill="1" applyBorder="1" applyAlignment="1">
      <alignment horizontal="right" vertical="center"/>
    </xf>
    <xf numFmtId="178" fontId="8" fillId="0" borderId="35" xfId="2292" applyNumberFormat="1" applyFont="1" applyFill="1" applyBorder="1" applyAlignment="1">
      <alignment horizontal="right" vertical="center"/>
    </xf>
    <xf numFmtId="178" fontId="8" fillId="0" borderId="67" xfId="2307" applyNumberFormat="1" applyFont="1" applyFill="1" applyBorder="1" applyAlignment="1">
      <alignment vertical="center"/>
    </xf>
    <xf numFmtId="178" fontId="8" fillId="0" borderId="12" xfId="2307" applyNumberFormat="1" applyFont="1" applyFill="1" applyBorder="1" applyAlignment="1">
      <alignment vertical="center"/>
    </xf>
    <xf numFmtId="178" fontId="8" fillId="0" borderId="67" xfId="2307" applyNumberFormat="1" applyFont="1" applyFill="1" applyBorder="1" applyAlignment="1">
      <alignment horizontal="right" vertical="center"/>
    </xf>
    <xf numFmtId="178" fontId="8" fillId="0" borderId="184" xfId="2307" applyNumberFormat="1" applyFont="1" applyFill="1" applyBorder="1" applyAlignment="1">
      <alignment vertical="center"/>
    </xf>
    <xf numFmtId="180" fontId="8" fillId="0" borderId="67" xfId="2307" applyNumberFormat="1" applyFont="1" applyFill="1" applyBorder="1" applyAlignment="1">
      <alignment vertical="center"/>
    </xf>
    <xf numFmtId="180" fontId="8" fillId="0" borderId="182" xfId="2307" applyNumberFormat="1" applyFont="1" applyFill="1" applyBorder="1" applyAlignment="1">
      <alignment vertical="center"/>
    </xf>
    <xf numFmtId="180" fontId="8" fillId="30" borderId="43" xfId="2292" applyNumberFormat="1" applyFont="1" applyFill="1" applyBorder="1" applyAlignment="1">
      <alignment horizontal="right" vertical="center"/>
    </xf>
    <xf numFmtId="178" fontId="8" fillId="0" borderId="61" xfId="2307" applyNumberFormat="1" applyFont="1" applyFill="1" applyBorder="1" applyAlignment="1">
      <alignment horizontal="right" vertical="center"/>
    </xf>
    <xf numFmtId="178" fontId="8" fillId="0" borderId="39" xfId="2307" applyNumberFormat="1" applyFont="1" applyFill="1" applyBorder="1" applyAlignment="1">
      <alignment horizontal="right" vertical="center"/>
    </xf>
    <xf numFmtId="178" fontId="11" fillId="0" borderId="174" xfId="2307" applyNumberFormat="1" applyFont="1" applyBorder="1" applyAlignment="1">
      <alignment horizontal="center" vertical="center"/>
    </xf>
    <xf numFmtId="178" fontId="8" fillId="0" borderId="80" xfId="2307" applyNumberFormat="1" applyFont="1" applyFill="1" applyBorder="1" applyAlignment="1">
      <alignment horizontal="right" vertical="center"/>
    </xf>
    <xf numFmtId="178" fontId="8" fillId="0" borderId="12" xfId="2307" applyNumberFormat="1" applyFont="1" applyFill="1" applyBorder="1" applyAlignment="1">
      <alignment horizontal="right" vertical="center"/>
    </xf>
    <xf numFmtId="178" fontId="8" fillId="70" borderId="74" xfId="0" applyNumberFormat="1" applyFont="1" applyFill="1" applyBorder="1" applyAlignment="1">
      <alignment horizontal="center" vertical="center" wrapText="1"/>
    </xf>
    <xf numFmtId="178" fontId="8" fillId="70" borderId="72" xfId="0" applyNumberFormat="1" applyFont="1" applyFill="1" applyBorder="1" applyAlignment="1">
      <alignment horizontal="center" vertical="center" wrapText="1"/>
    </xf>
    <xf numFmtId="178" fontId="8" fillId="70" borderId="52" xfId="0" applyNumberFormat="1" applyFont="1" applyFill="1" applyBorder="1" applyAlignment="1">
      <alignment horizontal="center" vertical="center" wrapText="1"/>
    </xf>
    <xf numFmtId="178" fontId="8" fillId="0" borderId="50" xfId="2307" applyNumberFormat="1" applyFont="1" applyFill="1" applyBorder="1" applyAlignment="1">
      <alignment horizontal="right" vertical="center"/>
    </xf>
    <xf numFmtId="178" fontId="8" fillId="0" borderId="48" xfId="2307" applyNumberFormat="1" applyFont="1" applyFill="1" applyBorder="1" applyAlignment="1">
      <alignment horizontal="right" vertical="center"/>
    </xf>
    <xf numFmtId="178" fontId="8" fillId="0" borderId="30" xfId="2307" applyNumberFormat="1" applyFont="1" applyFill="1" applyBorder="1" applyAlignment="1">
      <alignment horizontal="right" vertical="center"/>
    </xf>
    <xf numFmtId="0" fontId="194" fillId="0" borderId="0" xfId="0" applyFont="1" applyFill="1" applyBorder="1" applyAlignment="1">
      <alignment horizontal="center" vertical="center"/>
    </xf>
    <xf numFmtId="0" fontId="195" fillId="0" borderId="0" xfId="0" applyFont="1" applyFill="1" applyBorder="1" applyAlignment="1">
      <alignment horizontal="center" vertical="center"/>
    </xf>
    <xf numFmtId="0" fontId="118" fillId="0" borderId="0" xfId="0" applyFont="1" applyFill="1" applyBorder="1" applyAlignment="1">
      <alignment vertical="center"/>
    </xf>
    <xf numFmtId="0" fontId="12" fillId="0" borderId="25" xfId="0" applyFont="1" applyFill="1" applyBorder="1" applyAlignment="1">
      <alignment vertical="center"/>
    </xf>
    <xf numFmtId="0" fontId="118" fillId="0" borderId="27" xfId="0" applyFont="1" applyFill="1" applyBorder="1" applyAlignment="1">
      <alignment vertical="center"/>
    </xf>
    <xf numFmtId="0" fontId="11" fillId="0" borderId="164" xfId="0" applyFont="1" applyFill="1" applyBorder="1" applyAlignment="1">
      <alignment vertical="center"/>
    </xf>
    <xf numFmtId="0" fontId="11" fillId="70" borderId="25" xfId="0" applyFont="1" applyFill="1" applyBorder="1" applyAlignment="1">
      <alignment vertical="center"/>
    </xf>
    <xf numFmtId="0" fontId="11" fillId="70" borderId="27" xfId="0" applyFont="1" applyFill="1" applyBorder="1" applyAlignment="1">
      <alignment vertical="center"/>
    </xf>
    <xf numFmtId="0" fontId="11" fillId="70" borderId="164" xfId="0" applyFont="1" applyFill="1" applyBorder="1" applyAlignment="1">
      <alignment horizontal="right" vertical="center"/>
    </xf>
    <xf numFmtId="0" fontId="11" fillId="70" borderId="29" xfId="0" applyFont="1" applyFill="1" applyBorder="1" applyAlignment="1">
      <alignment vertical="center"/>
    </xf>
    <xf numFmtId="0" fontId="11" fillId="0" borderId="59" xfId="0" applyFont="1" applyFill="1" applyBorder="1" applyAlignment="1">
      <alignment vertical="center"/>
    </xf>
    <xf numFmtId="0" fontId="11" fillId="0" borderId="179" xfId="0" applyFont="1" applyFill="1" applyBorder="1" applyAlignment="1">
      <alignment vertical="center"/>
    </xf>
    <xf numFmtId="0" fontId="11" fillId="0" borderId="61" xfId="0" applyFont="1" applyFill="1" applyBorder="1" applyAlignment="1">
      <alignment vertical="center"/>
    </xf>
    <xf numFmtId="0" fontId="11" fillId="0" borderId="12" xfId="0" applyFont="1" applyFill="1" applyBorder="1" applyAlignment="1">
      <alignment vertical="center"/>
    </xf>
    <xf numFmtId="0" fontId="11" fillId="0" borderId="22" xfId="0" applyFont="1" applyFill="1" applyBorder="1" applyAlignment="1">
      <alignment vertical="center"/>
    </xf>
    <xf numFmtId="0" fontId="11" fillId="0" borderId="70" xfId="0" applyFont="1" applyFill="1" applyBorder="1" applyAlignment="1">
      <alignment vertical="center"/>
    </xf>
    <xf numFmtId="0" fontId="11" fillId="0" borderId="6" xfId="0" applyFont="1" applyFill="1" applyBorder="1" applyAlignment="1">
      <alignment vertical="center"/>
    </xf>
    <xf numFmtId="0" fontId="11" fillId="0" borderId="67" xfId="0" applyFont="1" applyFill="1" applyBorder="1" applyAlignment="1">
      <alignment vertical="center"/>
    </xf>
    <xf numFmtId="0" fontId="11" fillId="70" borderId="74" xfId="0" applyFont="1" applyFill="1" applyBorder="1" applyAlignment="1">
      <alignment vertical="center"/>
    </xf>
    <xf numFmtId="0" fontId="11" fillId="70" borderId="184" xfId="0" applyFont="1" applyFill="1" applyBorder="1" applyAlignment="1">
      <alignment vertical="center"/>
    </xf>
    <xf numFmtId="0" fontId="11" fillId="70" borderId="34" xfId="0" applyFont="1" applyFill="1" applyBorder="1" applyAlignment="1">
      <alignment vertical="center"/>
    </xf>
    <xf numFmtId="0" fontId="11" fillId="0" borderId="71" xfId="0" applyFont="1" applyFill="1" applyBorder="1" applyAlignment="1">
      <alignment vertical="center"/>
    </xf>
    <xf numFmtId="0" fontId="11" fillId="0" borderId="44" xfId="0" applyFont="1" applyFill="1" applyBorder="1" applyAlignment="1">
      <alignment vertical="center"/>
    </xf>
    <xf numFmtId="0" fontId="11" fillId="0" borderId="182" xfId="0" applyFont="1" applyFill="1" applyBorder="1" applyAlignment="1">
      <alignment vertical="center"/>
    </xf>
    <xf numFmtId="0" fontId="8" fillId="0" borderId="27" xfId="0" applyFont="1" applyFill="1" applyBorder="1" applyAlignment="1">
      <alignment horizontal="center" vertical="center"/>
    </xf>
    <xf numFmtId="178" fontId="196" fillId="0" borderId="37" xfId="2307" applyNumberFormat="1" applyFont="1" applyFill="1" applyBorder="1" applyAlignment="1">
      <alignment vertical="center"/>
    </xf>
    <xf numFmtId="178" fontId="196" fillId="0" borderId="37" xfId="0" applyNumberFormat="1" applyFont="1" applyFill="1" applyBorder="1" applyAlignment="1">
      <alignment vertical="center"/>
    </xf>
    <xf numFmtId="178" fontId="196" fillId="0" borderId="74" xfId="2292" applyNumberFormat="1" applyFont="1" applyFill="1" applyBorder="1" applyAlignment="1">
      <alignment vertical="center"/>
    </xf>
    <xf numFmtId="178" fontId="196" fillId="0" borderId="12" xfId="2307" applyNumberFormat="1" applyFont="1" applyFill="1" applyBorder="1" applyAlignment="1">
      <alignment vertical="center"/>
    </xf>
    <xf numFmtId="178" fontId="196" fillId="0" borderId="12" xfId="0" applyNumberFormat="1" applyFont="1" applyFill="1" applyBorder="1" applyAlignment="1">
      <alignment vertical="center"/>
    </xf>
    <xf numFmtId="178" fontId="196" fillId="0" borderId="14" xfId="2292" applyNumberFormat="1" applyFont="1" applyFill="1" applyBorder="1" applyAlignment="1">
      <alignment vertical="center"/>
    </xf>
    <xf numFmtId="178" fontId="8" fillId="0" borderId="37" xfId="2307" applyNumberFormat="1" applyFont="1" applyFill="1" applyBorder="1" applyAlignment="1">
      <alignment vertical="center"/>
    </xf>
    <xf numFmtId="0" fontId="181" fillId="0" borderId="59" xfId="0" applyFont="1" applyFill="1" applyBorder="1" applyAlignment="1">
      <alignment vertical="center"/>
    </xf>
    <xf numFmtId="178" fontId="8" fillId="0" borderId="32" xfId="2307" applyNumberFormat="1" applyFont="1" applyFill="1" applyBorder="1" applyAlignment="1">
      <alignment horizontal="right" vertical="center"/>
    </xf>
    <xf numFmtId="178" fontId="8" fillId="0" borderId="74" xfId="2307" applyNumberFormat="1" applyFont="1" applyFill="1" applyBorder="1" applyAlignment="1">
      <alignment horizontal="right" vertical="center"/>
    </xf>
    <xf numFmtId="178" fontId="8" fillId="0" borderId="62" xfId="2307" applyNumberFormat="1" applyFont="1" applyFill="1" applyBorder="1" applyAlignment="1">
      <alignment horizontal="right" vertical="center"/>
    </xf>
    <xf numFmtId="178" fontId="8" fillId="0" borderId="37" xfId="2307" applyNumberFormat="1" applyFont="1" applyFill="1" applyBorder="1" applyAlignment="1">
      <alignment horizontal="right" vertical="center"/>
    </xf>
    <xf numFmtId="178" fontId="8" fillId="0" borderId="65" xfId="2307" applyNumberFormat="1" applyFont="1" applyFill="1" applyBorder="1" applyAlignment="1">
      <alignment horizontal="right" vertical="center"/>
    </xf>
    <xf numFmtId="178" fontId="8" fillId="0" borderId="74" xfId="2292" applyNumberFormat="1" applyFont="1" applyFill="1" applyBorder="1" applyAlignment="1">
      <alignment horizontal="right" vertical="center"/>
    </xf>
    <xf numFmtId="0" fontId="11" fillId="30" borderId="67" xfId="0" applyFont="1" applyFill="1" applyBorder="1" applyAlignment="1">
      <alignment vertical="center"/>
    </xf>
    <xf numFmtId="0" fontId="181" fillId="0" borderId="182" xfId="0" applyFont="1" applyFill="1" applyBorder="1" applyAlignment="1">
      <alignment vertical="center"/>
    </xf>
    <xf numFmtId="0" fontId="181" fillId="0" borderId="58" xfId="0" applyFont="1" applyFill="1" applyBorder="1" applyAlignment="1">
      <alignment vertical="center"/>
    </xf>
    <xf numFmtId="10" fontId="8" fillId="0" borderId="14" xfId="2292" applyNumberFormat="1" applyFont="1" applyFill="1" applyBorder="1" applyAlignment="1">
      <alignment vertical="center"/>
    </xf>
    <xf numFmtId="178" fontId="8" fillId="2" borderId="67" xfId="2307" applyNumberFormat="1" applyFont="1" applyFill="1" applyBorder="1" applyAlignment="1">
      <alignment horizontal="right" vertical="center"/>
    </xf>
    <xf numFmtId="178" fontId="8" fillId="2" borderId="12" xfId="2307" applyNumberFormat="1" applyFont="1" applyFill="1" applyBorder="1" applyAlignment="1">
      <alignment horizontal="right" vertical="center"/>
    </xf>
    <xf numFmtId="178" fontId="8" fillId="2" borderId="69" xfId="2307" applyNumberFormat="1" applyFont="1" applyFill="1" applyBorder="1" applyAlignment="1">
      <alignment horizontal="right" vertical="center"/>
    </xf>
    <xf numFmtId="178" fontId="8" fillId="2" borderId="30" xfId="2307" applyNumberFormat="1" applyFont="1" applyFill="1" applyBorder="1" applyAlignment="1">
      <alignment horizontal="right" vertical="center"/>
    </xf>
    <xf numFmtId="178" fontId="8" fillId="70" borderId="74" xfId="0" applyNumberFormat="1" applyFont="1" applyFill="1" applyBorder="1" applyAlignment="1">
      <alignment horizontal="center" vertical="center"/>
    </xf>
    <xf numFmtId="0" fontId="181" fillId="30" borderId="68" xfId="0" applyFont="1" applyFill="1" applyBorder="1" applyAlignment="1">
      <alignment vertical="center"/>
    </xf>
    <xf numFmtId="0" fontId="184" fillId="30" borderId="0" xfId="0" applyFont="1" applyFill="1" applyBorder="1" applyAlignment="1">
      <alignment vertical="center"/>
    </xf>
    <xf numFmtId="0" fontId="181" fillId="30" borderId="6" xfId="0" applyFont="1" applyFill="1" applyBorder="1" applyAlignment="1">
      <alignment vertical="center"/>
    </xf>
    <xf numFmtId="0" fontId="11" fillId="30" borderId="0" xfId="0" applyFont="1" applyFill="1" applyBorder="1" applyAlignment="1">
      <alignment vertical="center"/>
    </xf>
    <xf numFmtId="0" fontId="11" fillId="30" borderId="34" xfId="0" applyFont="1" applyFill="1" applyBorder="1" applyAlignment="1">
      <alignment vertical="center"/>
    </xf>
    <xf numFmtId="0" fontId="11" fillId="30" borderId="81" xfId="0" applyFont="1" applyFill="1" applyBorder="1" applyAlignment="1">
      <alignment vertical="center"/>
    </xf>
    <xf numFmtId="0" fontId="11" fillId="30" borderId="95" xfId="0" applyFont="1" applyFill="1" applyBorder="1" applyAlignment="1">
      <alignment vertical="center"/>
    </xf>
    <xf numFmtId="0" fontId="11" fillId="30" borderId="183" xfId="0" applyFont="1" applyFill="1" applyBorder="1" applyAlignment="1">
      <alignment vertical="center"/>
    </xf>
    <xf numFmtId="0" fontId="181" fillId="30" borderId="81" xfId="0" applyFont="1" applyFill="1" applyBorder="1" applyAlignment="1">
      <alignment vertical="center"/>
    </xf>
    <xf numFmtId="0" fontId="181" fillId="30" borderId="95" xfId="0" applyFont="1" applyFill="1" applyBorder="1" applyAlignment="1">
      <alignment vertical="center"/>
    </xf>
    <xf numFmtId="0" fontId="0" fillId="0" borderId="0" xfId="0" applyAlignment="1"/>
    <xf numFmtId="0" fontId="190" fillId="0" borderId="0" xfId="0" applyFont="1" applyAlignment="1">
      <alignment horizontal="left" vertical="center"/>
    </xf>
    <xf numFmtId="0" fontId="185" fillId="0" borderId="0" xfId="0" applyFont="1" applyBorder="1" applyAlignment="1">
      <alignment horizontal="right"/>
    </xf>
    <xf numFmtId="0" fontId="181" fillId="30" borderId="0" xfId="0" applyFont="1" applyFill="1" applyAlignment="1">
      <alignment horizontal="right"/>
    </xf>
    <xf numFmtId="0" fontId="181" fillId="30" borderId="0" xfId="0" applyFont="1" applyFill="1" applyAlignment="1">
      <alignment horizontal="right" vertical="center"/>
    </xf>
    <xf numFmtId="0" fontId="188" fillId="30" borderId="96" xfId="2336" applyFont="1" applyFill="1" applyBorder="1" applyAlignment="1">
      <alignment horizontal="left" vertical="center"/>
    </xf>
    <xf numFmtId="0" fontId="188" fillId="30" borderId="96" xfId="2336" applyFont="1" applyFill="1" applyBorder="1" applyAlignment="1">
      <alignment horizontal="left" vertical="center" wrapText="1"/>
    </xf>
    <xf numFmtId="0" fontId="188" fillId="30" borderId="96" xfId="2336" applyFont="1" applyFill="1" applyBorder="1" applyAlignment="1">
      <alignment horizontal="center" vertical="center" wrapText="1"/>
    </xf>
    <xf numFmtId="0" fontId="188" fillId="31" borderId="14" xfId="2336" applyFont="1" applyFill="1" applyBorder="1" applyAlignment="1">
      <alignment horizontal="left" vertical="center"/>
    </xf>
    <xf numFmtId="0" fontId="188" fillId="31" borderId="14" xfId="2336" applyFont="1" applyFill="1" applyBorder="1" applyAlignment="1">
      <alignment horizontal="center" vertical="center" wrapText="1"/>
    </xf>
    <xf numFmtId="0" fontId="188" fillId="31" borderId="14" xfId="2336" applyFont="1" applyFill="1" applyBorder="1" applyAlignment="1">
      <alignment horizontal="left" vertical="center" wrapText="1"/>
    </xf>
    <xf numFmtId="0" fontId="188" fillId="31" borderId="14" xfId="2336" applyFont="1" applyFill="1" applyBorder="1" applyAlignment="1">
      <alignment horizontal="right" vertical="center" wrapText="1"/>
    </xf>
    <xf numFmtId="0" fontId="185" fillId="30" borderId="0" xfId="0" applyFont="1" applyFill="1" applyBorder="1" applyAlignment="1">
      <alignment vertical="center" wrapText="1"/>
    </xf>
    <xf numFmtId="0" fontId="188" fillId="30" borderId="97" xfId="2336" applyFont="1" applyFill="1" applyBorder="1" applyAlignment="1">
      <alignment horizontal="left" vertical="center"/>
    </xf>
    <xf numFmtId="225" fontId="188" fillId="30" borderId="97" xfId="2336" applyNumberFormat="1" applyFont="1" applyFill="1" applyBorder="1" applyAlignment="1">
      <alignment horizontal="center" vertical="center" wrapText="1"/>
    </xf>
    <xf numFmtId="0" fontId="188" fillId="30" borderId="98" xfId="2336" applyFont="1" applyFill="1" applyBorder="1" applyAlignment="1">
      <alignment horizontal="left" vertical="center"/>
    </xf>
    <xf numFmtId="224" fontId="188" fillId="30" borderId="98" xfId="2336" applyNumberFormat="1" applyFont="1" applyFill="1" applyBorder="1" applyAlignment="1">
      <alignment horizontal="left" vertical="center" wrapText="1"/>
    </xf>
    <xf numFmtId="38" fontId="181" fillId="30" borderId="0" xfId="0" applyNumberFormat="1" applyFont="1" applyFill="1"/>
    <xf numFmtId="0" fontId="185" fillId="30" borderId="9" xfId="0" applyFont="1" applyFill="1" applyBorder="1" applyAlignment="1">
      <alignment horizontal="center" vertical="center" wrapText="1"/>
    </xf>
    <xf numFmtId="0" fontId="185" fillId="30" borderId="9" xfId="0" applyFont="1" applyFill="1" applyBorder="1" applyAlignment="1">
      <alignment horizontal="left" vertical="center"/>
    </xf>
    <xf numFmtId="224" fontId="188" fillId="30" borderId="9" xfId="2336" applyNumberFormat="1" applyFont="1" applyFill="1" applyBorder="1" applyAlignment="1">
      <alignment horizontal="left" vertical="center" wrapText="1"/>
    </xf>
    <xf numFmtId="0" fontId="188" fillId="30" borderId="0" xfId="2336" applyFont="1" applyFill="1" applyBorder="1" applyAlignment="1">
      <alignment vertical="center" wrapText="1"/>
    </xf>
    <xf numFmtId="224" fontId="188" fillId="30" borderId="0" xfId="2336" applyNumberFormat="1" applyFont="1" applyFill="1" applyBorder="1" applyAlignment="1">
      <alignment horizontal="left" vertical="center" wrapText="1"/>
    </xf>
    <xf numFmtId="0" fontId="185" fillId="31" borderId="14" xfId="0" applyFont="1" applyFill="1" applyBorder="1" applyAlignment="1">
      <alignment vertical="center" wrapText="1"/>
    </xf>
    <xf numFmtId="0" fontId="188" fillId="31" borderId="14" xfId="2336" applyFont="1" applyFill="1" applyBorder="1" applyAlignment="1">
      <alignment vertical="center" wrapText="1"/>
    </xf>
    <xf numFmtId="224" fontId="188" fillId="31" borderId="14" xfId="2336" applyNumberFormat="1" applyFont="1" applyFill="1" applyBorder="1" applyAlignment="1">
      <alignment horizontal="left" vertical="center" wrapText="1"/>
    </xf>
    <xf numFmtId="0" fontId="188" fillId="30" borderId="0" xfId="2336" applyFont="1" applyFill="1" applyBorder="1" applyAlignment="1">
      <alignment horizontal="left" vertical="center"/>
    </xf>
    <xf numFmtId="0" fontId="188" fillId="30" borderId="98" xfId="2336" applyFont="1" applyFill="1" applyBorder="1" applyAlignment="1">
      <alignment vertical="center" wrapText="1"/>
    </xf>
    <xf numFmtId="3" fontId="181" fillId="30" borderId="0" xfId="0" applyNumberFormat="1" applyFont="1" applyFill="1"/>
    <xf numFmtId="0" fontId="185" fillId="30" borderId="0" xfId="2336" applyFont="1" applyFill="1" applyBorder="1" applyAlignment="1">
      <alignment horizontal="left" vertical="center"/>
    </xf>
    <xf numFmtId="0" fontId="188" fillId="30" borderId="0" xfId="2336" applyFont="1" applyFill="1" applyBorder="1" applyAlignment="1">
      <alignment horizontal="left" vertical="center" wrapText="1"/>
    </xf>
    <xf numFmtId="0" fontId="188" fillId="30" borderId="7" xfId="2336" applyFont="1" applyFill="1" applyBorder="1" applyAlignment="1">
      <alignment horizontal="left" vertical="center"/>
    </xf>
    <xf numFmtId="0" fontId="188" fillId="30" borderId="7" xfId="2336" applyFont="1" applyFill="1" applyBorder="1" applyAlignment="1">
      <alignment horizontal="center" vertical="center" wrapText="1"/>
    </xf>
    <xf numFmtId="0" fontId="188" fillId="30" borderId="7" xfId="2336" applyFont="1" applyFill="1" applyBorder="1" applyAlignment="1">
      <alignment horizontal="left" vertical="center" wrapText="1"/>
    </xf>
    <xf numFmtId="0" fontId="188" fillId="31" borderId="7" xfId="2336" applyFont="1" applyFill="1" applyBorder="1" applyAlignment="1">
      <alignment horizontal="left" vertical="center"/>
    </xf>
    <xf numFmtId="0" fontId="185" fillId="31" borderId="7" xfId="0" applyFont="1" applyFill="1" applyBorder="1" applyAlignment="1">
      <alignment vertical="center" wrapText="1"/>
    </xf>
    <xf numFmtId="0" fontId="188" fillId="31" borderId="7" xfId="2336" applyFont="1" applyFill="1" applyBorder="1" applyAlignment="1">
      <alignment vertical="center" wrapText="1"/>
    </xf>
    <xf numFmtId="224" fontId="188" fillId="31" borderId="7" xfId="2336" applyNumberFormat="1" applyFont="1" applyFill="1" applyBorder="1" applyAlignment="1">
      <alignment horizontal="left" vertical="center" wrapText="1"/>
    </xf>
    <xf numFmtId="0" fontId="188" fillId="30" borderId="0" xfId="2336" applyFont="1" applyFill="1" applyBorder="1" applyAlignment="1">
      <alignment horizontal="center" vertical="center" wrapText="1"/>
    </xf>
    <xf numFmtId="0" fontId="188" fillId="30" borderId="38" xfId="2336" applyFont="1" applyFill="1" applyBorder="1" applyAlignment="1">
      <alignment horizontal="left" vertical="center"/>
    </xf>
    <xf numFmtId="0" fontId="188" fillId="30" borderId="38" xfId="2336" applyFont="1" applyFill="1" applyBorder="1" applyAlignment="1">
      <alignment horizontal="center" vertical="center" wrapText="1"/>
    </xf>
    <xf numFmtId="0" fontId="188" fillId="30" borderId="38" xfId="2336" applyFont="1" applyFill="1" applyBorder="1" applyAlignment="1">
      <alignment horizontal="left" vertical="center" wrapText="1"/>
    </xf>
    <xf numFmtId="0" fontId="185" fillId="30" borderId="0" xfId="2336" applyFont="1" applyFill="1" applyBorder="1" applyAlignment="1">
      <alignment vertical="center" wrapText="1"/>
    </xf>
    <xf numFmtId="0" fontId="185" fillId="30" borderId="0" xfId="2336" applyFont="1" applyFill="1" applyBorder="1" applyAlignment="1">
      <alignment horizontal="left" vertical="center" wrapText="1"/>
    </xf>
    <xf numFmtId="0" fontId="181" fillId="30" borderId="0" xfId="0" applyFont="1" applyFill="1" applyAlignment="1">
      <alignment horizontal="right" vertical="center" wrapText="1"/>
    </xf>
    <xf numFmtId="0" fontId="186" fillId="30" borderId="0" xfId="0" applyFont="1" applyFill="1"/>
    <xf numFmtId="0" fontId="186" fillId="30" borderId="0" xfId="0" applyFont="1" applyFill="1" applyAlignment="1">
      <alignment horizontal="left" vertical="center"/>
    </xf>
    <xf numFmtId="0" fontId="186" fillId="30" borderId="0" xfId="0" applyFont="1" applyFill="1" applyAlignment="1">
      <alignment horizontal="right"/>
    </xf>
    <xf numFmtId="0" fontId="186" fillId="30" borderId="0" xfId="0" applyFont="1" applyFill="1" applyAlignment="1">
      <alignment vertical="center"/>
    </xf>
    <xf numFmtId="0" fontId="186" fillId="0" borderId="0" xfId="0" applyFont="1"/>
    <xf numFmtId="0" fontId="186" fillId="0" borderId="0" xfId="0" applyFont="1" applyAlignment="1">
      <alignment horizontal="left" vertical="center"/>
    </xf>
    <xf numFmtId="0" fontId="186" fillId="0" borderId="0" xfId="0" applyFont="1" applyAlignment="1">
      <alignment horizontal="right"/>
    </xf>
    <xf numFmtId="0" fontId="186" fillId="0" borderId="0" xfId="0" applyFont="1" applyAlignment="1">
      <alignment vertical="center"/>
    </xf>
    <xf numFmtId="0" fontId="181" fillId="0" borderId="0" xfId="0" applyFont="1" applyAlignment="1">
      <alignment horizontal="left" vertical="center" wrapText="1"/>
    </xf>
    <xf numFmtId="0" fontId="181" fillId="0" borderId="0" xfId="0" applyFont="1" applyAlignment="1">
      <alignment horizontal="left" vertical="center"/>
    </xf>
    <xf numFmtId="0" fontId="181" fillId="0" borderId="0" xfId="0" applyFont="1" applyAlignment="1">
      <alignment horizontal="right"/>
    </xf>
    <xf numFmtId="0" fontId="181" fillId="30" borderId="59" xfId="0" applyFont="1" applyFill="1" applyBorder="1" applyAlignment="1">
      <alignment vertical="center"/>
    </xf>
    <xf numFmtId="178" fontId="8" fillId="30" borderId="22" xfId="2292" applyNumberFormat="1" applyFont="1" applyFill="1" applyBorder="1" applyAlignment="1">
      <alignment vertical="center"/>
    </xf>
    <xf numFmtId="0" fontId="181" fillId="30" borderId="9" xfId="0" applyFont="1" applyFill="1" applyBorder="1" applyAlignment="1">
      <alignment vertical="center"/>
    </xf>
    <xf numFmtId="0" fontId="181" fillId="30" borderId="14" xfId="0" applyFont="1" applyFill="1" applyBorder="1" applyAlignment="1">
      <alignment horizontal="left" vertical="center" wrapText="1"/>
    </xf>
    <xf numFmtId="0" fontId="181" fillId="30" borderId="8" xfId="0" applyFont="1" applyFill="1" applyBorder="1" applyAlignment="1">
      <alignment horizontal="left" vertical="center" wrapText="1"/>
    </xf>
    <xf numFmtId="178" fontId="8" fillId="0" borderId="0" xfId="2307" applyNumberFormat="1" applyFont="1" applyFill="1" applyBorder="1" applyAlignment="1">
      <alignment vertical="center"/>
    </xf>
    <xf numFmtId="178" fontId="8" fillId="0" borderId="22" xfId="2307" applyNumberFormat="1" applyFont="1" applyFill="1" applyBorder="1" applyAlignment="1">
      <alignment vertical="center"/>
    </xf>
    <xf numFmtId="178" fontId="8" fillId="0" borderId="83" xfId="2307" applyNumberFormat="1" applyFont="1" applyFill="1" applyBorder="1" applyAlignment="1">
      <alignment vertical="center"/>
    </xf>
    <xf numFmtId="178" fontId="8" fillId="0" borderId="63" xfId="2307" applyNumberFormat="1" applyFont="1" applyFill="1" applyBorder="1" applyAlignment="1">
      <alignment vertical="center"/>
    </xf>
    <xf numFmtId="178" fontId="8" fillId="0" borderId="8" xfId="2307" applyNumberFormat="1" applyFont="1" applyFill="1" applyBorder="1" applyAlignment="1">
      <alignment vertical="center"/>
    </xf>
    <xf numFmtId="178" fontId="8" fillId="0" borderId="58" xfId="2307" applyNumberFormat="1" applyFont="1" applyFill="1" applyBorder="1" applyAlignment="1">
      <alignment vertical="center"/>
    </xf>
    <xf numFmtId="178" fontId="8" fillId="0" borderId="65" xfId="2307" applyNumberFormat="1" applyFont="1" applyFill="1" applyBorder="1" applyAlignment="1">
      <alignment vertical="center"/>
    </xf>
    <xf numFmtId="178" fontId="8" fillId="0" borderId="69" xfId="2307" applyNumberFormat="1" applyFont="1" applyFill="1" applyBorder="1" applyAlignment="1">
      <alignment vertical="center"/>
    </xf>
    <xf numFmtId="178" fontId="8" fillId="0" borderId="48" xfId="2307" applyNumberFormat="1" applyFont="1" applyFill="1" applyBorder="1" applyAlignment="1">
      <alignment vertical="center"/>
    </xf>
    <xf numFmtId="0" fontId="188" fillId="30" borderId="6" xfId="0" applyFont="1" applyFill="1" applyBorder="1" applyAlignment="1">
      <alignment horizontal="left" vertical="center"/>
    </xf>
    <xf numFmtId="0" fontId="188" fillId="30" borderId="14" xfId="0" applyFont="1" applyFill="1" applyBorder="1" applyAlignment="1">
      <alignment vertical="center"/>
    </xf>
    <xf numFmtId="6" fontId="188" fillId="30" borderId="67" xfId="2323" applyFont="1" applyFill="1" applyBorder="1" applyAlignment="1">
      <alignment horizontal="right" vertical="center"/>
    </xf>
    <xf numFmtId="0" fontId="188" fillId="30" borderId="9" xfId="0" applyFont="1" applyFill="1" applyBorder="1" applyAlignment="1">
      <alignment vertical="center"/>
    </xf>
    <xf numFmtId="6" fontId="188" fillId="30" borderId="9" xfId="2323" applyFont="1" applyFill="1" applyBorder="1" applyAlignment="1">
      <alignment horizontal="right" vertical="center"/>
    </xf>
    <xf numFmtId="0" fontId="188" fillId="30" borderId="179" xfId="0" applyFont="1" applyFill="1" applyBorder="1" applyAlignment="1">
      <alignment horizontal="right" vertical="center"/>
    </xf>
    <xf numFmtId="0" fontId="8" fillId="30" borderId="22" xfId="0" applyFont="1" applyFill="1" applyBorder="1" applyAlignment="1">
      <alignment horizontal="center" vertical="center"/>
    </xf>
    <xf numFmtId="0" fontId="8" fillId="30" borderId="59" xfId="0" applyFont="1" applyFill="1" applyBorder="1" applyAlignment="1">
      <alignment horizontal="center" vertical="center"/>
    </xf>
    <xf numFmtId="0" fontId="8" fillId="0" borderId="68" xfId="0" applyFont="1" applyBorder="1" applyAlignment="1">
      <alignment horizontal="center" vertical="center"/>
    </xf>
    <xf numFmtId="0" fontId="181" fillId="30" borderId="22" xfId="0" applyFont="1" applyFill="1" applyBorder="1" applyAlignment="1">
      <alignment vertical="center"/>
    </xf>
    <xf numFmtId="0" fontId="181" fillId="30" borderId="58" xfId="0" applyFont="1" applyFill="1" applyBorder="1" applyAlignment="1">
      <alignment vertical="center"/>
    </xf>
    <xf numFmtId="0" fontId="8" fillId="30" borderId="59" xfId="0" applyFont="1" applyFill="1" applyBorder="1" applyAlignment="1">
      <alignment horizontal="center" vertical="center" wrapText="1"/>
    </xf>
    <xf numFmtId="178" fontId="8" fillId="30" borderId="6" xfId="2307" applyNumberFormat="1" applyFont="1" applyFill="1" applyBorder="1" applyAlignment="1">
      <alignment horizontal="right" vertical="center"/>
    </xf>
    <xf numFmtId="184" fontId="8" fillId="30" borderId="7" xfId="2292" applyNumberFormat="1" applyFont="1" applyFill="1" applyBorder="1" applyAlignment="1">
      <alignment horizontal="right" vertical="center"/>
    </xf>
    <xf numFmtId="184" fontId="8" fillId="30" borderId="14" xfId="2292" applyNumberFormat="1" applyFont="1" applyFill="1" applyBorder="1" applyAlignment="1">
      <alignment horizontal="right" vertical="center"/>
    </xf>
    <xf numFmtId="184" fontId="8" fillId="30" borderId="9" xfId="2292" applyNumberFormat="1" applyFont="1" applyFill="1" applyBorder="1" applyAlignment="1">
      <alignment horizontal="right" vertical="center"/>
    </xf>
    <xf numFmtId="0" fontId="181" fillId="30" borderId="8" xfId="0" applyFont="1" applyFill="1" applyBorder="1" applyAlignment="1">
      <alignment horizontal="left" vertical="center"/>
    </xf>
    <xf numFmtId="178" fontId="8" fillId="30" borderId="48" xfId="2292" applyNumberFormat="1" applyFont="1" applyFill="1" applyBorder="1" applyAlignment="1">
      <alignment vertical="center"/>
    </xf>
    <xf numFmtId="184" fontId="8" fillId="30" borderId="50" xfId="2292" applyNumberFormat="1" applyFont="1" applyFill="1" applyBorder="1" applyAlignment="1">
      <alignment horizontal="right" vertical="center"/>
    </xf>
    <xf numFmtId="0" fontId="181" fillId="30" borderId="9" xfId="0" applyFont="1" applyFill="1" applyBorder="1" applyAlignment="1">
      <alignment horizontal="left" vertical="center" wrapText="1"/>
    </xf>
    <xf numFmtId="0" fontId="184" fillId="70" borderId="25" xfId="0" applyFont="1" applyFill="1" applyBorder="1" applyAlignment="1">
      <alignment vertical="center"/>
    </xf>
    <xf numFmtId="0" fontId="181" fillId="70" borderId="27" xfId="0" applyFont="1" applyFill="1" applyBorder="1" applyAlignment="1">
      <alignment vertical="center"/>
    </xf>
    <xf numFmtId="0" fontId="181" fillId="70" borderId="27" xfId="0" applyFont="1" applyFill="1" applyBorder="1" applyAlignment="1">
      <alignment horizontal="right" vertical="center"/>
    </xf>
    <xf numFmtId="0" fontId="8" fillId="70" borderId="62" xfId="0" applyFont="1" applyFill="1" applyBorder="1" applyAlignment="1">
      <alignment horizontal="center" vertical="center" wrapText="1"/>
    </xf>
    <xf numFmtId="0" fontId="190" fillId="70" borderId="29" xfId="0" applyFont="1" applyFill="1" applyBorder="1" applyAlignment="1">
      <alignment vertical="center"/>
    </xf>
    <xf numFmtId="178" fontId="8" fillId="70" borderId="60" xfId="2292" applyNumberFormat="1" applyFont="1" applyFill="1" applyBorder="1" applyAlignment="1">
      <alignment vertical="center"/>
    </xf>
    <xf numFmtId="178" fontId="8" fillId="70" borderId="27" xfId="2292" applyNumberFormat="1" applyFont="1" applyFill="1" applyBorder="1" applyAlignment="1">
      <alignment vertical="center"/>
    </xf>
    <xf numFmtId="178" fontId="8" fillId="70" borderId="27" xfId="2292" applyNumberFormat="1" applyFont="1" applyFill="1" applyBorder="1" applyAlignment="1">
      <alignment horizontal="center" vertical="center"/>
    </xf>
    <xf numFmtId="184" fontId="8" fillId="70" borderId="27" xfId="2292" applyNumberFormat="1" applyFont="1" applyFill="1" applyBorder="1" applyAlignment="1">
      <alignment horizontal="right" vertical="center"/>
    </xf>
    <xf numFmtId="184" fontId="8" fillId="70" borderId="28" xfId="2292" applyNumberFormat="1" applyFont="1" applyFill="1" applyBorder="1" applyAlignment="1">
      <alignment horizontal="right" vertical="center"/>
    </xf>
    <xf numFmtId="0" fontId="190" fillId="70" borderId="34" xfId="0" applyFont="1" applyFill="1" applyBorder="1" applyAlignment="1">
      <alignment vertical="center"/>
    </xf>
    <xf numFmtId="0" fontId="184" fillId="70" borderId="29" xfId="0" applyFont="1" applyFill="1" applyBorder="1" applyAlignment="1">
      <alignment vertical="center"/>
    </xf>
    <xf numFmtId="0" fontId="181" fillId="70" borderId="0" xfId="0" applyFont="1" applyFill="1" applyBorder="1" applyAlignment="1">
      <alignment vertical="center"/>
    </xf>
    <xf numFmtId="0" fontId="181" fillId="70" borderId="0" xfId="0" applyFont="1" applyFill="1" applyBorder="1" applyAlignment="1">
      <alignment horizontal="left" vertical="center" wrapText="1"/>
    </xf>
    <xf numFmtId="178" fontId="8" fillId="70" borderId="62" xfId="2292" applyNumberFormat="1" applyFont="1" applyFill="1" applyBorder="1" applyAlignment="1">
      <alignment vertical="center"/>
    </xf>
    <xf numFmtId="178" fontId="8" fillId="70" borderId="74" xfId="2292" applyNumberFormat="1" applyFont="1" applyFill="1" applyBorder="1" applyAlignment="1">
      <alignment horizontal="center" vertical="center"/>
    </xf>
    <xf numFmtId="184" fontId="8" fillId="70" borderId="74" xfId="2292" applyNumberFormat="1" applyFont="1" applyFill="1" applyBorder="1" applyAlignment="1">
      <alignment horizontal="right" vertical="center"/>
    </xf>
    <xf numFmtId="184" fontId="8" fillId="70" borderId="52" xfId="2292" applyNumberFormat="1" applyFont="1" applyFill="1" applyBorder="1" applyAlignment="1">
      <alignment horizontal="right" vertical="center"/>
    </xf>
    <xf numFmtId="178" fontId="8" fillId="70" borderId="72" xfId="2292" applyNumberFormat="1" applyFont="1" applyFill="1" applyBorder="1" applyAlignment="1">
      <alignment vertical="center"/>
    </xf>
    <xf numFmtId="0" fontId="181" fillId="70" borderId="87" xfId="0" applyFont="1" applyFill="1" applyBorder="1" applyAlignment="1">
      <alignment vertical="center"/>
    </xf>
    <xf numFmtId="0" fontId="181" fillId="70" borderId="27" xfId="0" applyFont="1" applyFill="1" applyBorder="1" applyAlignment="1">
      <alignment horizontal="left" vertical="center"/>
    </xf>
    <xf numFmtId="0" fontId="181" fillId="70" borderId="27" xfId="0" applyFont="1" applyFill="1" applyBorder="1" applyAlignment="1">
      <alignment horizontal="left" vertical="center" wrapText="1"/>
    </xf>
    <xf numFmtId="178" fontId="8" fillId="0" borderId="63" xfId="2307" applyNumberFormat="1" applyFont="1" applyFill="1" applyBorder="1" applyAlignment="1">
      <alignment horizontal="right" vertical="center"/>
    </xf>
    <xf numFmtId="0" fontId="184" fillId="0" borderId="0" xfId="0" applyFont="1" applyFill="1" applyBorder="1" applyAlignment="1">
      <alignment horizontal="right" vertical="center"/>
    </xf>
    <xf numFmtId="0" fontId="181" fillId="0" borderId="0" xfId="0" applyFont="1" applyAlignment="1">
      <alignment vertical="center"/>
    </xf>
    <xf numFmtId="180" fontId="8" fillId="70" borderId="72" xfId="2292" applyNumberFormat="1" applyFont="1" applyFill="1" applyBorder="1" applyAlignment="1">
      <alignment horizontal="right" vertical="center"/>
    </xf>
    <xf numFmtId="0" fontId="191" fillId="0" borderId="0" xfId="0" applyFont="1" applyFill="1" applyBorder="1" applyAlignment="1">
      <alignment vertical="center"/>
    </xf>
    <xf numFmtId="0" fontId="201" fillId="0" borderId="0" xfId="0" applyFont="1" applyBorder="1" applyAlignment="1">
      <alignment vertical="center"/>
    </xf>
    <xf numFmtId="0" fontId="201" fillId="0" borderId="0" xfId="0" applyFont="1" applyAlignment="1">
      <alignment vertical="center"/>
    </xf>
    <xf numFmtId="0" fontId="184" fillId="30" borderId="0" xfId="0" applyFont="1" applyFill="1" applyBorder="1" applyAlignment="1">
      <alignment vertical="center"/>
    </xf>
    <xf numFmtId="0" fontId="11" fillId="30" borderId="7" xfId="0" applyFont="1" applyFill="1" applyBorder="1" applyAlignment="1">
      <alignment vertical="center"/>
    </xf>
    <xf numFmtId="0" fontId="11" fillId="30" borderId="63" xfId="0" applyFont="1" applyFill="1" applyBorder="1" applyAlignment="1">
      <alignment vertical="center"/>
    </xf>
    <xf numFmtId="0" fontId="11" fillId="30" borderId="9" xfId="0" applyFont="1" applyFill="1" applyBorder="1" applyAlignment="1">
      <alignment vertical="center"/>
    </xf>
    <xf numFmtId="0" fontId="11" fillId="30" borderId="44" xfId="0" applyFont="1" applyFill="1" applyBorder="1" applyAlignment="1">
      <alignment vertical="center"/>
    </xf>
    <xf numFmtId="0" fontId="181" fillId="30" borderId="182" xfId="0" applyFont="1" applyFill="1" applyBorder="1" applyAlignment="1">
      <alignment vertical="center"/>
    </xf>
    <xf numFmtId="0" fontId="11" fillId="30" borderId="182" xfId="0" applyFont="1" applyFill="1" applyBorder="1" applyAlignment="1">
      <alignment vertical="center"/>
    </xf>
    <xf numFmtId="0" fontId="11" fillId="30" borderId="29" xfId="0" applyFont="1" applyFill="1" applyBorder="1" applyAlignment="1">
      <alignment vertical="center"/>
    </xf>
    <xf numFmtId="0" fontId="11" fillId="30" borderId="70" xfId="0" applyFont="1" applyFill="1" applyBorder="1" applyAlignment="1">
      <alignment vertical="center"/>
    </xf>
    <xf numFmtId="0" fontId="11" fillId="30" borderId="0" xfId="0" applyFont="1" applyFill="1" applyAlignment="1">
      <alignment vertical="center"/>
    </xf>
    <xf numFmtId="0" fontId="8" fillId="30" borderId="0" xfId="0" applyFont="1" applyFill="1" applyBorder="1" applyAlignment="1">
      <alignment vertical="center"/>
    </xf>
    <xf numFmtId="0" fontId="204" fillId="30" borderId="0" xfId="0" applyFont="1" applyFill="1" applyAlignment="1">
      <alignment vertical="center"/>
    </xf>
    <xf numFmtId="0" fontId="185" fillId="30" borderId="25" xfId="0" applyFont="1" applyFill="1" applyBorder="1" applyAlignment="1">
      <alignment vertical="center"/>
    </xf>
    <xf numFmtId="0" fontId="185" fillId="30" borderId="60" xfId="0" applyFont="1" applyFill="1" applyBorder="1" applyAlignment="1">
      <alignment horizontal="left" vertical="center"/>
    </xf>
    <xf numFmtId="0" fontId="184" fillId="30" borderId="27" xfId="0" applyFont="1" applyFill="1" applyBorder="1" applyAlignment="1">
      <alignment horizontal="right" vertical="center"/>
    </xf>
    <xf numFmtId="0" fontId="184" fillId="30" borderId="28" xfId="0" applyFont="1" applyFill="1" applyBorder="1" applyAlignment="1">
      <alignment horizontal="right" vertical="center"/>
    </xf>
    <xf numFmtId="0" fontId="181" fillId="30" borderId="0" xfId="0" applyFont="1" applyFill="1" applyBorder="1" applyAlignment="1">
      <alignment horizontal="right"/>
    </xf>
    <xf numFmtId="178" fontId="8" fillId="30" borderId="12" xfId="2307" applyNumberFormat="1" applyFont="1" applyFill="1" applyBorder="1" applyAlignment="1">
      <alignment vertical="center"/>
    </xf>
    <xf numFmtId="178" fontId="8" fillId="30" borderId="80" xfId="2307" applyNumberFormat="1" applyFont="1" applyFill="1" applyBorder="1" applyAlignment="1">
      <alignment horizontal="right" vertical="center"/>
    </xf>
    <xf numFmtId="178" fontId="8" fillId="30" borderId="83" xfId="0" applyNumberFormat="1" applyFont="1" applyFill="1" applyBorder="1" applyAlignment="1">
      <alignment vertical="center"/>
    </xf>
    <xf numFmtId="178" fontId="8" fillId="30" borderId="67" xfId="2307" applyNumberFormat="1" applyFont="1" applyFill="1" applyBorder="1" applyAlignment="1">
      <alignment vertical="center"/>
    </xf>
    <xf numFmtId="178" fontId="8" fillId="30" borderId="69" xfId="2307" applyNumberFormat="1" applyFont="1" applyFill="1" applyBorder="1" applyAlignment="1">
      <alignment vertical="center"/>
    </xf>
    <xf numFmtId="178" fontId="8" fillId="30" borderId="30" xfId="2307" applyNumberFormat="1" applyFont="1" applyFill="1" applyBorder="1" applyAlignment="1">
      <alignment vertical="center"/>
    </xf>
    <xf numFmtId="0" fontId="203" fillId="30" borderId="0" xfId="0" applyFont="1" applyFill="1" applyAlignment="1">
      <alignment vertical="center"/>
    </xf>
    <xf numFmtId="0" fontId="198" fillId="30" borderId="0" xfId="0" applyFont="1" applyFill="1" applyBorder="1" applyAlignment="1">
      <alignment vertical="center"/>
    </xf>
    <xf numFmtId="0" fontId="198" fillId="30" borderId="0" xfId="0" applyFont="1" applyFill="1" applyAlignment="1">
      <alignment vertical="center"/>
    </xf>
    <xf numFmtId="31" fontId="198" fillId="30" borderId="53" xfId="0" applyNumberFormat="1" applyFont="1" applyFill="1" applyBorder="1" applyAlignment="1">
      <alignment horizontal="center" vertical="center"/>
    </xf>
    <xf numFmtId="0" fontId="198" fillId="30" borderId="57" xfId="0" applyFont="1" applyFill="1" applyBorder="1" applyAlignment="1">
      <alignment horizontal="center" vertical="center"/>
    </xf>
    <xf numFmtId="0" fontId="198" fillId="30" borderId="29" xfId="0" applyFont="1" applyFill="1" applyBorder="1" applyAlignment="1">
      <alignment vertical="center"/>
    </xf>
    <xf numFmtId="0" fontId="198" fillId="30" borderId="7" xfId="0" applyFont="1" applyFill="1" applyBorder="1" applyAlignment="1">
      <alignment vertical="center"/>
    </xf>
    <xf numFmtId="0" fontId="204" fillId="30" borderId="46" xfId="0" applyFont="1" applyFill="1" applyBorder="1" applyAlignment="1">
      <alignment horizontal="right" vertical="center"/>
    </xf>
    <xf numFmtId="178" fontId="198" fillId="30" borderId="0" xfId="0" applyNumberFormat="1" applyFont="1" applyFill="1" applyAlignment="1">
      <alignment vertical="center"/>
    </xf>
    <xf numFmtId="0" fontId="204" fillId="30" borderId="29" xfId="0" applyFont="1" applyFill="1" applyBorder="1" applyAlignment="1">
      <alignment vertical="center"/>
    </xf>
    <xf numFmtId="0" fontId="204" fillId="30" borderId="70" xfId="0" applyFont="1" applyFill="1" applyBorder="1" applyAlignment="1">
      <alignment vertical="center"/>
    </xf>
    <xf numFmtId="0" fontId="204" fillId="30" borderId="22" xfId="0" applyFont="1" applyFill="1" applyBorder="1" applyAlignment="1">
      <alignment vertical="center"/>
    </xf>
    <xf numFmtId="0" fontId="204" fillId="30" borderId="1" xfId="0" applyFont="1" applyFill="1" applyBorder="1" applyAlignment="1">
      <alignment vertical="center"/>
    </xf>
    <xf numFmtId="0" fontId="204" fillId="30" borderId="59" xfId="0" applyFont="1" applyFill="1" applyBorder="1" applyAlignment="1">
      <alignment vertical="center"/>
    </xf>
    <xf numFmtId="0" fontId="204" fillId="30" borderId="41" xfId="0" applyFont="1" applyFill="1" applyBorder="1" applyAlignment="1">
      <alignment vertical="center"/>
    </xf>
    <xf numFmtId="0" fontId="205" fillId="30" borderId="190" xfId="0" applyFont="1" applyFill="1" applyBorder="1" applyAlignment="1">
      <alignment vertical="center"/>
    </xf>
    <xf numFmtId="0" fontId="206" fillId="30" borderId="43" xfId="0" applyFont="1" applyFill="1" applyBorder="1" applyAlignment="1">
      <alignment vertical="center"/>
    </xf>
    <xf numFmtId="0" fontId="204" fillId="30" borderId="43" xfId="0" applyFont="1" applyFill="1" applyBorder="1" applyAlignment="1">
      <alignment vertical="center"/>
    </xf>
    <xf numFmtId="0" fontId="204" fillId="30" borderId="34" xfId="0" applyFont="1" applyFill="1" applyBorder="1" applyAlignment="1">
      <alignment vertical="center"/>
    </xf>
    <xf numFmtId="0" fontId="198" fillId="30" borderId="25" xfId="0" applyFont="1" applyFill="1" applyBorder="1" applyAlignment="1">
      <alignment vertical="center"/>
    </xf>
    <xf numFmtId="0" fontId="198" fillId="30" borderId="27" xfId="0" applyFont="1" applyFill="1" applyBorder="1" applyAlignment="1">
      <alignment vertical="center"/>
    </xf>
    <xf numFmtId="0" fontId="204" fillId="30" borderId="27" xfId="0" applyFont="1" applyFill="1" applyBorder="1" applyAlignment="1">
      <alignment horizontal="right" vertical="center"/>
    </xf>
    <xf numFmtId="0" fontId="198" fillId="30" borderId="9" xfId="0" applyFont="1" applyFill="1" applyBorder="1" applyAlignment="1">
      <alignment vertical="center"/>
    </xf>
    <xf numFmtId="0" fontId="204" fillId="30" borderId="41" xfId="0" applyFont="1" applyFill="1" applyBorder="1" applyAlignment="1">
      <alignment horizontal="right" vertical="center"/>
    </xf>
    <xf numFmtId="0" fontId="198" fillId="30" borderId="22" xfId="0" applyFont="1" applyFill="1" applyBorder="1" applyAlignment="1">
      <alignment vertical="center"/>
    </xf>
    <xf numFmtId="0" fontId="205" fillId="30" borderId="196" xfId="0" applyFont="1" applyFill="1" applyBorder="1" applyAlignment="1">
      <alignment vertical="center"/>
    </xf>
    <xf numFmtId="0" fontId="205" fillId="30" borderId="192" xfId="0" applyFont="1" applyFill="1" applyBorder="1" applyAlignment="1">
      <alignment horizontal="right" vertical="center"/>
    </xf>
    <xf numFmtId="0" fontId="204" fillId="30" borderId="55" xfId="0" applyFont="1" applyFill="1" applyBorder="1" applyAlignment="1">
      <alignment vertical="center"/>
    </xf>
    <xf numFmtId="0" fontId="204" fillId="30" borderId="61" xfId="0" applyFont="1" applyFill="1" applyBorder="1" applyAlignment="1">
      <alignment vertical="center"/>
    </xf>
    <xf numFmtId="0" fontId="198" fillId="30" borderId="55" xfId="0" applyFont="1" applyFill="1" applyBorder="1" applyAlignment="1">
      <alignment vertical="center"/>
    </xf>
    <xf numFmtId="0" fontId="204" fillId="30" borderId="0" xfId="0" applyFont="1" applyFill="1" applyBorder="1" applyAlignment="1">
      <alignment horizontal="right" vertical="center"/>
    </xf>
    <xf numFmtId="0" fontId="207" fillId="30" borderId="199" xfId="0" applyFont="1" applyFill="1" applyBorder="1" applyAlignment="1">
      <alignment vertical="center"/>
    </xf>
    <xf numFmtId="0" fontId="204" fillId="30" borderId="7" xfId="0" applyFont="1" applyFill="1" applyBorder="1" applyAlignment="1">
      <alignment horizontal="right" vertical="center"/>
    </xf>
    <xf numFmtId="0" fontId="204" fillId="30" borderId="150" xfId="0" applyFont="1" applyFill="1" applyBorder="1" applyAlignment="1">
      <alignment vertical="center" wrapText="1"/>
    </xf>
    <xf numFmtId="0" fontId="205" fillId="30" borderId="193" xfId="0" applyFont="1" applyFill="1" applyBorder="1" applyAlignment="1">
      <alignment vertical="center"/>
    </xf>
    <xf numFmtId="0" fontId="204" fillId="30" borderId="91" xfId="0" applyFont="1" applyFill="1" applyBorder="1" applyAlignment="1">
      <alignment horizontal="left" vertical="center"/>
    </xf>
    <xf numFmtId="0" fontId="205" fillId="30" borderId="203" xfId="0" applyFont="1" applyFill="1" applyBorder="1" applyAlignment="1">
      <alignment vertical="center"/>
    </xf>
    <xf numFmtId="0" fontId="205" fillId="30" borderId="202" xfId="0" applyFont="1" applyFill="1" applyBorder="1" applyAlignment="1">
      <alignment vertical="center"/>
    </xf>
    <xf numFmtId="0" fontId="204" fillId="30" borderId="9" xfId="0" applyFont="1" applyFill="1" applyBorder="1" applyAlignment="1">
      <alignment vertical="center"/>
    </xf>
    <xf numFmtId="0" fontId="198" fillId="30" borderId="14" xfId="0" applyFont="1" applyFill="1" applyBorder="1" applyAlignment="1">
      <alignment vertical="center"/>
    </xf>
    <xf numFmtId="0" fontId="204" fillId="30" borderId="14" xfId="0" applyFont="1" applyFill="1" applyBorder="1" applyAlignment="1">
      <alignment horizontal="right" vertical="center"/>
    </xf>
    <xf numFmtId="0" fontId="204" fillId="30" borderId="14" xfId="0" applyFont="1" applyFill="1" applyBorder="1" applyAlignment="1">
      <alignment vertical="center"/>
    </xf>
    <xf numFmtId="0" fontId="204" fillId="30" borderId="0" xfId="0" applyFont="1" applyFill="1" applyBorder="1" applyAlignment="1">
      <alignment vertical="center"/>
    </xf>
    <xf numFmtId="0" fontId="198" fillId="30" borderId="99" xfId="0" applyFont="1" applyFill="1" applyBorder="1" applyAlignment="1">
      <alignment vertical="center"/>
    </xf>
    <xf numFmtId="0" fontId="204" fillId="30" borderId="99" xfId="0" applyFont="1" applyFill="1" applyBorder="1" applyAlignment="1">
      <alignment horizontal="right" vertical="center"/>
    </xf>
    <xf numFmtId="0" fontId="198" fillId="30" borderId="87" xfId="0" applyFont="1" applyFill="1" applyBorder="1" applyAlignment="1">
      <alignment vertical="center"/>
    </xf>
    <xf numFmtId="0" fontId="204" fillId="30" borderId="50" xfId="0" applyFont="1" applyFill="1" applyBorder="1" applyAlignment="1">
      <alignment vertical="center"/>
    </xf>
    <xf numFmtId="0" fontId="198" fillId="30" borderId="50" xfId="0" applyFont="1" applyFill="1" applyBorder="1" applyAlignment="1">
      <alignment vertical="center"/>
    </xf>
    <xf numFmtId="0" fontId="204" fillId="30" borderId="50" xfId="0" applyFont="1" applyFill="1" applyBorder="1" applyAlignment="1">
      <alignment horizontal="right" vertical="center"/>
    </xf>
    <xf numFmtId="0" fontId="198" fillId="30" borderId="51" xfId="0" applyFont="1" applyFill="1" applyBorder="1" applyAlignment="1">
      <alignment vertical="center"/>
    </xf>
    <xf numFmtId="0" fontId="204" fillId="30" borderId="13" xfId="0" applyFont="1" applyFill="1" applyBorder="1" applyAlignment="1">
      <alignment horizontal="right" vertical="center"/>
    </xf>
    <xf numFmtId="0" fontId="204" fillId="30" borderId="91" xfId="0" applyFont="1" applyFill="1" applyBorder="1" applyAlignment="1">
      <alignment vertical="center" wrapText="1"/>
    </xf>
    <xf numFmtId="0" fontId="205" fillId="30" borderId="200" xfId="0" applyFont="1" applyFill="1" applyBorder="1" applyAlignment="1">
      <alignment vertical="center"/>
    </xf>
    <xf numFmtId="0" fontId="205" fillId="30" borderId="201" xfId="0" applyFont="1" applyFill="1" applyBorder="1" applyAlignment="1">
      <alignment vertical="center"/>
    </xf>
    <xf numFmtId="0" fontId="204" fillId="30" borderId="207" xfId="0" applyFont="1" applyFill="1" applyBorder="1" applyAlignment="1">
      <alignment vertical="center" wrapText="1"/>
    </xf>
    <xf numFmtId="0" fontId="204" fillId="30" borderId="206" xfId="0" applyFont="1" applyFill="1" applyBorder="1" applyAlignment="1">
      <alignment vertical="center" wrapText="1"/>
    </xf>
    <xf numFmtId="0" fontId="198" fillId="30" borderId="56" xfId="0" applyFont="1" applyFill="1" applyBorder="1" applyAlignment="1">
      <alignment vertical="center"/>
    </xf>
    <xf numFmtId="0" fontId="204" fillId="30" borderId="13" xfId="0" applyFont="1" applyFill="1" applyBorder="1" applyAlignment="1">
      <alignment vertical="center" wrapText="1"/>
    </xf>
    <xf numFmtId="0" fontId="204" fillId="30" borderId="13" xfId="0" applyFont="1" applyFill="1" applyBorder="1" applyAlignment="1">
      <alignment vertical="center"/>
    </xf>
    <xf numFmtId="0" fontId="0" fillId="30" borderId="0" xfId="0" applyFill="1" applyAlignment="1"/>
    <xf numFmtId="0" fontId="8" fillId="0" borderId="22" xfId="0" applyFont="1" applyFill="1" applyBorder="1" applyAlignment="1">
      <alignment horizontal="center" vertical="center"/>
    </xf>
    <xf numFmtId="178" fontId="8" fillId="2" borderId="6" xfId="2307" applyNumberFormat="1" applyFont="1" applyFill="1" applyBorder="1" applyAlignment="1">
      <alignment horizontal="right" vertical="center"/>
    </xf>
    <xf numFmtId="178" fontId="8" fillId="2" borderId="6" xfId="2307" applyNumberFormat="1" applyFont="1" applyFill="1" applyBorder="1" applyAlignment="1">
      <alignment vertical="center"/>
    </xf>
    <xf numFmtId="178" fontId="8" fillId="2" borderId="48" xfId="2307" applyNumberFormat="1" applyFont="1" applyFill="1" applyBorder="1" applyAlignment="1">
      <alignment horizontal="right" vertical="center"/>
    </xf>
    <xf numFmtId="178" fontId="8" fillId="30" borderId="48" xfId="2307" applyNumberFormat="1" applyFont="1" applyFill="1" applyBorder="1" applyAlignment="1">
      <alignment vertical="center"/>
    </xf>
    <xf numFmtId="0" fontId="8" fillId="0" borderId="53" xfId="0" applyFont="1" applyFill="1" applyBorder="1" applyAlignment="1">
      <alignment horizontal="center" vertical="center"/>
    </xf>
    <xf numFmtId="178" fontId="8" fillId="0" borderId="31" xfId="2307" applyNumberFormat="1" applyFont="1" applyFill="1" applyBorder="1" applyAlignment="1">
      <alignment horizontal="right" vertical="center"/>
    </xf>
    <xf numFmtId="38" fontId="8" fillId="70" borderId="74" xfId="2307" applyFont="1" applyFill="1" applyBorder="1" applyAlignment="1">
      <alignment horizontal="center" vertical="center"/>
    </xf>
    <xf numFmtId="38" fontId="8" fillId="70" borderId="52" xfId="2307" applyFont="1" applyFill="1" applyBorder="1" applyAlignment="1">
      <alignment horizontal="center" vertical="center"/>
    </xf>
    <xf numFmtId="0" fontId="8" fillId="0" borderId="88" xfId="0" applyFont="1" applyFill="1" applyBorder="1" applyAlignment="1">
      <alignment horizontal="center" vertical="center"/>
    </xf>
    <xf numFmtId="38" fontId="198" fillId="0" borderId="46" xfId="2307" applyFont="1" applyFill="1" applyBorder="1" applyAlignment="1">
      <alignment horizontal="right" vertical="center" wrapText="1"/>
    </xf>
    <xf numFmtId="178" fontId="8" fillId="0" borderId="39" xfId="2292" applyNumberFormat="1" applyFont="1" applyFill="1" applyBorder="1" applyAlignment="1">
      <alignment horizontal="right" vertical="center"/>
    </xf>
    <xf numFmtId="178" fontId="8" fillId="0" borderId="54" xfId="2292" applyNumberFormat="1" applyFont="1" applyFill="1" applyBorder="1" applyAlignment="1">
      <alignment horizontal="right" vertical="center"/>
    </xf>
    <xf numFmtId="0" fontId="188" fillId="0" borderId="8" xfId="0" applyFont="1" applyFill="1" applyBorder="1" applyAlignment="1">
      <alignment vertical="center"/>
    </xf>
    <xf numFmtId="0" fontId="188" fillId="0" borderId="71" xfId="0" applyFont="1" applyFill="1" applyBorder="1" applyAlignment="1">
      <alignment horizontal="right" vertical="center"/>
    </xf>
    <xf numFmtId="178" fontId="8" fillId="0" borderId="46" xfId="2307" applyNumberFormat="1" applyFont="1" applyFill="1" applyBorder="1"/>
    <xf numFmtId="0" fontId="11" fillId="0" borderId="7" xfId="0" applyFont="1" applyFill="1" applyBorder="1" applyAlignment="1">
      <alignment vertical="center"/>
    </xf>
    <xf numFmtId="0" fontId="11" fillId="0" borderId="63" xfId="0" applyFont="1" applyFill="1" applyBorder="1" applyAlignment="1">
      <alignment vertical="center"/>
    </xf>
    <xf numFmtId="178" fontId="8" fillId="0" borderId="76" xfId="2292" applyNumberFormat="1" applyFont="1" applyFill="1" applyBorder="1" applyAlignment="1">
      <alignment horizontal="right" vertical="center"/>
    </xf>
    <xf numFmtId="178" fontId="8" fillId="0" borderId="162" xfId="2307" applyNumberFormat="1" applyFont="1" applyFill="1" applyBorder="1" applyAlignment="1">
      <alignment horizontal="right" vertical="center"/>
    </xf>
    <xf numFmtId="0" fontId="11" fillId="0" borderId="36" xfId="0" applyFont="1" applyFill="1" applyBorder="1" applyAlignment="1">
      <alignment vertical="center"/>
    </xf>
    <xf numFmtId="0" fontId="11" fillId="0" borderId="14" xfId="0" applyFont="1" applyFill="1" applyBorder="1" applyAlignment="1">
      <alignment vertical="center"/>
    </xf>
    <xf numFmtId="0" fontId="11" fillId="0" borderId="159" xfId="0" applyFont="1" applyFill="1" applyBorder="1" applyAlignment="1">
      <alignment vertical="center"/>
    </xf>
    <xf numFmtId="0" fontId="11" fillId="0" borderId="75" xfId="0" applyFont="1" applyFill="1" applyBorder="1" applyAlignment="1">
      <alignment vertical="center"/>
    </xf>
    <xf numFmtId="178" fontId="8" fillId="0" borderId="75" xfId="2292" applyNumberFormat="1" applyFont="1" applyFill="1" applyBorder="1" applyAlignment="1">
      <alignment horizontal="right" vertical="center"/>
    </xf>
    <xf numFmtId="0" fontId="198" fillId="30" borderId="0" xfId="0" applyFont="1" applyFill="1" applyBorder="1" applyAlignment="1">
      <alignment vertical="center"/>
    </xf>
    <xf numFmtId="0" fontId="205" fillId="30" borderId="192" xfId="0" applyFont="1" applyFill="1" applyBorder="1" applyAlignment="1">
      <alignment vertical="center"/>
    </xf>
    <xf numFmtId="0" fontId="181" fillId="0" borderId="81" xfId="0" applyFont="1" applyFill="1" applyBorder="1" applyAlignment="1">
      <alignment vertical="center"/>
    </xf>
    <xf numFmtId="0" fontId="181" fillId="0" borderId="183" xfId="0" applyFont="1" applyFill="1" applyBorder="1" applyAlignment="1">
      <alignment vertical="center"/>
    </xf>
    <xf numFmtId="178" fontId="8" fillId="0" borderId="76" xfId="2307" applyNumberFormat="1" applyFont="1" applyFill="1" applyBorder="1" applyAlignment="1">
      <alignment vertical="center"/>
    </xf>
    <xf numFmtId="180" fontId="8" fillId="0" borderId="75" xfId="2292" applyNumberFormat="1" applyFont="1" applyFill="1" applyBorder="1" applyAlignment="1">
      <alignment vertical="center"/>
    </xf>
    <xf numFmtId="178" fontId="8" fillId="0" borderId="185" xfId="2292" applyNumberFormat="1" applyFont="1" applyFill="1" applyBorder="1" applyAlignment="1">
      <alignment horizontal="right" vertical="center"/>
    </xf>
    <xf numFmtId="178" fontId="8" fillId="0" borderId="79" xfId="0" applyNumberFormat="1" applyFont="1" applyFill="1" applyBorder="1" applyAlignment="1">
      <alignment horizontal="right" vertical="center"/>
    </xf>
    <xf numFmtId="178" fontId="8" fillId="0" borderId="71" xfId="2307" applyNumberFormat="1" applyFont="1" applyFill="1" applyBorder="1" applyAlignment="1">
      <alignment vertical="center"/>
    </xf>
    <xf numFmtId="0" fontId="31" fillId="0" borderId="0" xfId="2427" applyFont="1" applyAlignment="1">
      <alignment vertical="center" wrapText="1"/>
    </xf>
    <xf numFmtId="0" fontId="210" fillId="0" borderId="0" xfId="2427" applyFont="1" applyAlignment="1">
      <alignment vertical="center" wrapText="1"/>
    </xf>
    <xf numFmtId="0" fontId="24" fillId="0" borderId="0" xfId="2427" applyFont="1" applyAlignment="1">
      <alignment vertical="center" wrapText="1"/>
    </xf>
    <xf numFmtId="0" fontId="211" fillId="0" borderId="0" xfId="2427" applyFont="1" applyBorder="1" applyAlignment="1">
      <alignment vertical="center" wrapText="1"/>
    </xf>
    <xf numFmtId="0" fontId="210" fillId="0" borderId="0" xfId="2427" applyFont="1" applyFill="1" applyBorder="1" applyAlignment="1">
      <alignment horizontal="center" vertical="center" wrapText="1"/>
    </xf>
    <xf numFmtId="0" fontId="24" fillId="0" borderId="0" xfId="2427" applyFont="1" applyFill="1" applyBorder="1" applyAlignment="1">
      <alignment horizontal="center" vertical="center" wrapText="1"/>
    </xf>
    <xf numFmtId="0" fontId="24" fillId="0" borderId="0" xfId="2427" applyFont="1" applyFill="1" applyBorder="1" applyAlignment="1">
      <alignment vertical="center" wrapText="1"/>
    </xf>
    <xf numFmtId="38" fontId="210" fillId="0" borderId="0" xfId="2428" applyFont="1" applyFill="1" applyBorder="1" applyAlignment="1">
      <alignment vertical="center" wrapText="1"/>
    </xf>
    <xf numFmtId="38" fontId="24" fillId="0" borderId="0" xfId="2428" applyFont="1" applyFill="1" applyBorder="1" applyAlignment="1">
      <alignment vertical="center" wrapText="1"/>
    </xf>
    <xf numFmtId="38" fontId="210" fillId="0" borderId="0" xfId="2428" applyFont="1" applyAlignment="1">
      <alignment vertical="center" wrapText="1"/>
    </xf>
    <xf numFmtId="0" fontId="210" fillId="0" borderId="0" xfId="2427" applyFont="1" applyFill="1" applyBorder="1" applyAlignment="1">
      <alignment vertical="center" wrapText="1"/>
    </xf>
    <xf numFmtId="3" fontId="210" fillId="0" borderId="0" xfId="2427" applyNumberFormat="1" applyFont="1" applyFill="1" applyBorder="1" applyAlignment="1">
      <alignment vertical="center" wrapText="1"/>
    </xf>
    <xf numFmtId="3" fontId="24" fillId="0" borderId="0" xfId="2427" applyNumberFormat="1" applyFont="1" applyFill="1" applyBorder="1" applyAlignment="1">
      <alignment vertical="center" wrapText="1"/>
    </xf>
    <xf numFmtId="0" fontId="210" fillId="0" borderId="0" xfId="2427" applyFont="1" applyAlignment="1">
      <alignment horizontal="center" vertical="center" wrapText="1"/>
    </xf>
    <xf numFmtId="38" fontId="24" fillId="0" borderId="0" xfId="2427" applyNumberFormat="1" applyFont="1" applyAlignment="1">
      <alignment vertical="center" wrapText="1"/>
    </xf>
    <xf numFmtId="38" fontId="24" fillId="0" borderId="0" xfId="2428" applyFont="1" applyAlignment="1">
      <alignment vertical="center" wrapText="1"/>
    </xf>
    <xf numFmtId="38" fontId="210" fillId="0" borderId="0" xfId="2428" applyFont="1" applyFill="1" applyBorder="1" applyAlignment="1">
      <alignment vertical="center"/>
    </xf>
    <xf numFmtId="38" fontId="24" fillId="0" borderId="0" xfId="2427" applyNumberFormat="1" applyFont="1" applyFill="1" applyBorder="1" applyAlignment="1">
      <alignment vertical="center" wrapText="1"/>
    </xf>
    <xf numFmtId="38" fontId="210" fillId="0" borderId="0" xfId="2427" applyNumberFormat="1" applyFont="1" applyFill="1" applyBorder="1" applyAlignment="1">
      <alignment vertical="center" wrapText="1"/>
    </xf>
    <xf numFmtId="0" fontId="24" fillId="0" borderId="0" xfId="2429" applyFont="1" applyFill="1" applyBorder="1" applyAlignment="1">
      <alignment vertical="center"/>
    </xf>
    <xf numFmtId="3" fontId="24" fillId="0" borderId="0" xfId="2427" applyNumberFormat="1" applyFont="1" applyAlignment="1">
      <alignment vertical="center" wrapText="1"/>
    </xf>
    <xf numFmtId="0" fontId="31" fillId="0" borderId="0" xfId="2427" applyFont="1" applyBorder="1" applyAlignment="1">
      <alignment horizontal="left" vertical="center" wrapText="1"/>
    </xf>
    <xf numFmtId="0" fontId="31" fillId="0" borderId="0" xfId="2427" applyFont="1" applyBorder="1" applyAlignment="1">
      <alignment vertical="center" wrapText="1"/>
    </xf>
    <xf numFmtId="0" fontId="184" fillId="0" borderId="8" xfId="0" applyFont="1" applyFill="1" applyBorder="1" applyAlignment="1">
      <alignment horizontal="right" vertical="center"/>
    </xf>
    <xf numFmtId="0" fontId="208" fillId="0" borderId="8" xfId="0" applyFont="1" applyFill="1" applyBorder="1" applyAlignment="1">
      <alignment horizontal="center" vertical="center"/>
    </xf>
    <xf numFmtId="0" fontId="208" fillId="0" borderId="0" xfId="0" applyFont="1" applyFill="1" applyBorder="1" applyAlignment="1">
      <alignment horizontal="center" vertical="center"/>
    </xf>
    <xf numFmtId="0" fontId="208" fillId="30" borderId="0" xfId="0" applyFont="1" applyFill="1" applyBorder="1" applyAlignment="1">
      <alignment horizontal="center" vertical="center"/>
    </xf>
    <xf numFmtId="229" fontId="212" fillId="30" borderId="98" xfId="2336" applyNumberFormat="1" applyFont="1" applyFill="1" applyBorder="1" applyAlignment="1">
      <alignment horizontal="right" vertical="center" wrapText="1"/>
    </xf>
    <xf numFmtId="225" fontId="212" fillId="30" borderId="9" xfId="2336" applyNumberFormat="1" applyFont="1" applyFill="1" applyBorder="1" applyAlignment="1">
      <alignment horizontal="right" vertical="center" wrapText="1"/>
    </xf>
    <xf numFmtId="225" fontId="9" fillId="30" borderId="9" xfId="2336" applyNumberFormat="1" applyFont="1" applyFill="1" applyBorder="1" applyAlignment="1">
      <alignment horizontal="right" vertical="center" wrapText="1"/>
    </xf>
    <xf numFmtId="3" fontId="9" fillId="30" borderId="9" xfId="2336" applyNumberFormat="1" applyFont="1" applyFill="1" applyBorder="1" applyAlignment="1">
      <alignment horizontal="right" vertical="center" wrapText="1"/>
    </xf>
    <xf numFmtId="225" fontId="9" fillId="30" borderId="0" xfId="2336" applyNumberFormat="1" applyFont="1" applyFill="1" applyBorder="1" applyAlignment="1">
      <alignment horizontal="right" vertical="center" wrapText="1"/>
    </xf>
    <xf numFmtId="3" fontId="9" fillId="30" borderId="0" xfId="2336" applyNumberFormat="1" applyFont="1" applyFill="1" applyBorder="1" applyAlignment="1">
      <alignment horizontal="right" vertical="center" wrapText="1"/>
    </xf>
    <xf numFmtId="230" fontId="9" fillId="30" borderId="0" xfId="2336" applyNumberFormat="1" applyFont="1" applyFill="1" applyBorder="1" applyAlignment="1">
      <alignment horizontal="right" vertical="center" wrapText="1"/>
    </xf>
    <xf numFmtId="225" fontId="9" fillId="31" borderId="14" xfId="2336" applyNumberFormat="1" applyFont="1" applyFill="1" applyBorder="1" applyAlignment="1">
      <alignment horizontal="right" vertical="center" wrapText="1"/>
    </xf>
    <xf numFmtId="225" fontId="9" fillId="31" borderId="14" xfId="2336" applyNumberFormat="1" applyFont="1" applyFill="1" applyBorder="1" applyAlignment="1">
      <alignment horizontal="center" vertical="center" wrapText="1"/>
    </xf>
    <xf numFmtId="225" fontId="9" fillId="30" borderId="0" xfId="2336" applyNumberFormat="1" applyFont="1" applyFill="1" applyBorder="1" applyAlignment="1">
      <alignment horizontal="center" vertical="center" wrapText="1"/>
    </xf>
    <xf numFmtId="229" fontId="9" fillId="30" borderId="0" xfId="2336" applyNumberFormat="1" applyFont="1" applyFill="1" applyBorder="1" applyAlignment="1">
      <alignment horizontal="right" vertical="center" wrapText="1"/>
    </xf>
    <xf numFmtId="225" fontId="9" fillId="30" borderId="98" xfId="2336" applyNumberFormat="1" applyFont="1" applyFill="1" applyBorder="1" applyAlignment="1">
      <alignment horizontal="right" vertical="center" wrapText="1"/>
    </xf>
    <xf numFmtId="229" fontId="9" fillId="30" borderId="98" xfId="2336" applyNumberFormat="1" applyFont="1" applyFill="1" applyBorder="1" applyAlignment="1">
      <alignment horizontal="right" vertical="center" wrapText="1"/>
    </xf>
    <xf numFmtId="0" fontId="9" fillId="30" borderId="7" xfId="2336" applyFont="1" applyFill="1" applyBorder="1" applyAlignment="1">
      <alignment horizontal="right" vertical="center" wrapText="1"/>
    </xf>
    <xf numFmtId="0" fontId="9" fillId="30" borderId="7" xfId="2336" applyFont="1" applyFill="1" applyBorder="1" applyAlignment="1">
      <alignment horizontal="center" vertical="center" wrapText="1"/>
    </xf>
    <xf numFmtId="225" fontId="9" fillId="31" borderId="7" xfId="2336" applyNumberFormat="1" applyFont="1" applyFill="1" applyBorder="1" applyAlignment="1">
      <alignment horizontal="right" vertical="center" wrapText="1"/>
    </xf>
    <xf numFmtId="225" fontId="9" fillId="31" borderId="7" xfId="2336" applyNumberFormat="1" applyFont="1" applyFill="1" applyBorder="1" applyAlignment="1">
      <alignment horizontal="center" vertical="center" wrapText="1"/>
    </xf>
    <xf numFmtId="0" fontId="9" fillId="30" borderId="0" xfId="2336" applyFont="1" applyFill="1" applyBorder="1" applyAlignment="1">
      <alignment horizontal="right" vertical="center" wrapText="1"/>
    </xf>
    <xf numFmtId="0" fontId="9" fillId="30" borderId="38" xfId="2336" applyFont="1" applyFill="1" applyBorder="1" applyAlignment="1">
      <alignment horizontal="right" vertical="center" wrapText="1"/>
    </xf>
    <xf numFmtId="0" fontId="9" fillId="30" borderId="38" xfId="2336" applyFont="1" applyFill="1" applyBorder="1" applyAlignment="1">
      <alignment horizontal="center" vertical="center" wrapText="1"/>
    </xf>
    <xf numFmtId="0" fontId="10" fillId="30" borderId="0" xfId="2336" applyFont="1" applyFill="1" applyBorder="1" applyAlignment="1">
      <alignment horizontal="right" vertical="center" wrapText="1"/>
    </xf>
    <xf numFmtId="0" fontId="10" fillId="30" borderId="0" xfId="2336" applyFont="1" applyFill="1" applyBorder="1" applyAlignment="1">
      <alignment horizontal="left" vertical="center" wrapText="1"/>
    </xf>
    <xf numFmtId="0" fontId="179" fillId="2" borderId="0" xfId="2427" applyFont="1" applyFill="1" applyAlignment="1">
      <alignment vertical="center"/>
    </xf>
    <xf numFmtId="0" fontId="184" fillId="2" borderId="0" xfId="2427" applyFont="1" applyFill="1" applyAlignment="1">
      <alignment vertical="center"/>
    </xf>
    <xf numFmtId="0" fontId="191" fillId="0" borderId="0" xfId="2427" applyFont="1" applyAlignment="1">
      <alignment vertical="center" wrapText="1"/>
    </xf>
    <xf numFmtId="0" fontId="191" fillId="0" borderId="109" xfId="2427" applyFont="1" applyBorder="1" applyAlignment="1">
      <alignment horizontal="center" vertical="center" wrapText="1"/>
    </xf>
    <xf numFmtId="0" fontId="191" fillId="0" borderId="122" xfId="2427" quotePrefix="1" applyFont="1" applyBorder="1" applyAlignment="1">
      <alignment horizontal="center" vertical="center" wrapText="1"/>
    </xf>
    <xf numFmtId="0" fontId="191" fillId="0" borderId="127" xfId="2427" quotePrefix="1" applyFont="1" applyBorder="1" applyAlignment="1">
      <alignment horizontal="center" vertical="center" wrapText="1"/>
    </xf>
    <xf numFmtId="0" fontId="191" fillId="0" borderId="123" xfId="2427" quotePrefix="1" applyFont="1" applyBorder="1" applyAlignment="1">
      <alignment horizontal="center" vertical="center" wrapText="1"/>
    </xf>
    <xf numFmtId="0" fontId="191" fillId="0" borderId="123" xfId="2427" quotePrefix="1" applyFont="1" applyFill="1" applyBorder="1" applyAlignment="1">
      <alignment horizontal="center" vertical="center" wrapText="1"/>
    </xf>
    <xf numFmtId="0" fontId="191" fillId="0" borderId="124" xfId="2427" applyFont="1" applyFill="1" applyBorder="1" applyAlignment="1">
      <alignment horizontal="center" vertical="center" wrapText="1"/>
    </xf>
    <xf numFmtId="0" fontId="191" fillId="0" borderId="128" xfId="2427" applyFont="1" applyBorder="1" applyAlignment="1">
      <alignment horizontal="center" vertical="center" wrapText="1"/>
    </xf>
    <xf numFmtId="0" fontId="191" fillId="0" borderId="128" xfId="2427" applyFont="1" applyFill="1" applyBorder="1" applyAlignment="1">
      <alignment horizontal="center" vertical="center" wrapText="1"/>
    </xf>
    <xf numFmtId="0" fontId="214" fillId="0" borderId="129" xfId="2427" applyFont="1" applyBorder="1" applyAlignment="1">
      <alignment horizontal="center" vertical="center" wrapText="1"/>
    </xf>
    <xf numFmtId="0" fontId="214" fillId="0" borderId="130" xfId="2427" applyFont="1" applyBorder="1" applyAlignment="1">
      <alignment horizontal="center" vertical="center" wrapText="1"/>
    </xf>
    <xf numFmtId="181" fontId="191" fillId="0" borderId="0" xfId="2427" applyNumberFormat="1" applyFont="1" applyFill="1" applyBorder="1" applyAlignment="1">
      <alignment vertical="center"/>
    </xf>
    <xf numFmtId="0" fontId="191" fillId="0" borderId="0" xfId="2427" applyFont="1" applyAlignment="1">
      <alignment horizontal="right" wrapText="1"/>
    </xf>
    <xf numFmtId="0" fontId="214" fillId="0" borderId="0" xfId="2427" applyFont="1" applyBorder="1" applyAlignment="1">
      <alignment vertical="top"/>
    </xf>
    <xf numFmtId="0" fontId="191" fillId="0" borderId="0" xfId="2427" applyFont="1" applyBorder="1" applyAlignment="1">
      <alignment vertical="top" wrapText="1"/>
    </xf>
    <xf numFmtId="178" fontId="8" fillId="30" borderId="37" xfId="2307" applyNumberFormat="1" applyFont="1" applyFill="1" applyBorder="1" applyAlignment="1">
      <alignment vertical="center"/>
    </xf>
    <xf numFmtId="178" fontId="8" fillId="30" borderId="65" xfId="2307" applyNumberFormat="1" applyFont="1" applyFill="1" applyBorder="1" applyAlignment="1">
      <alignment vertical="center"/>
    </xf>
    <xf numFmtId="0" fontId="181" fillId="0" borderId="0" xfId="0" applyFont="1" applyFill="1" applyAlignment="1">
      <alignment vertical="center"/>
    </xf>
    <xf numFmtId="0" fontId="184" fillId="0" borderId="0" xfId="0" applyFont="1" applyFill="1" applyAlignment="1">
      <alignment vertical="center"/>
    </xf>
    <xf numFmtId="0" fontId="181" fillId="30" borderId="0" xfId="0" applyFont="1" applyFill="1" applyAlignment="1">
      <alignment vertical="center"/>
    </xf>
    <xf numFmtId="0" fontId="181" fillId="30" borderId="0" xfId="0" applyFont="1" applyFill="1" applyAlignment="1">
      <alignment horizontal="left" vertical="center"/>
    </xf>
    <xf numFmtId="178" fontId="8" fillId="0" borderId="67" xfId="0" applyNumberFormat="1" applyFont="1" applyFill="1" applyBorder="1" applyAlignment="1">
      <alignment vertical="center"/>
    </xf>
    <xf numFmtId="178" fontId="8" fillId="0" borderId="71" xfId="2292" applyNumberFormat="1" applyFont="1" applyFill="1" applyBorder="1" applyAlignment="1">
      <alignment horizontal="right" vertical="center"/>
    </xf>
    <xf numFmtId="180" fontId="8" fillId="0" borderId="31" xfId="2292" applyNumberFormat="1" applyFont="1" applyFill="1" applyBorder="1" applyAlignment="1">
      <alignment horizontal="right" vertical="center"/>
    </xf>
    <xf numFmtId="180" fontId="8" fillId="0" borderId="45" xfId="2292" applyNumberFormat="1" applyFont="1" applyFill="1" applyBorder="1" applyAlignment="1">
      <alignment horizontal="right" vertical="center"/>
    </xf>
    <xf numFmtId="178" fontId="8" fillId="0" borderId="184" xfId="0" applyNumberFormat="1" applyFont="1" applyFill="1" applyBorder="1" applyAlignment="1">
      <alignment vertical="center"/>
    </xf>
    <xf numFmtId="0" fontId="8" fillId="30" borderId="53" xfId="0" applyFont="1" applyFill="1" applyBorder="1" applyAlignment="1">
      <alignment horizontal="center" vertical="center"/>
    </xf>
    <xf numFmtId="178" fontId="8" fillId="0" borderId="86" xfId="2307" applyNumberFormat="1" applyFont="1" applyFill="1" applyBorder="1" applyAlignment="1">
      <alignment horizontal="right" vertical="center"/>
    </xf>
    <xf numFmtId="178" fontId="8" fillId="0" borderId="47" xfId="2307" applyNumberFormat="1" applyFont="1" applyFill="1" applyBorder="1" applyAlignment="1">
      <alignment horizontal="right" vertical="center"/>
    </xf>
    <xf numFmtId="180" fontId="8" fillId="0" borderId="47" xfId="2292" applyNumberFormat="1" applyFont="1" applyFill="1" applyBorder="1" applyAlignment="1">
      <alignment horizontal="right" vertical="center"/>
    </xf>
    <xf numFmtId="180" fontId="8" fillId="0" borderId="89" xfId="2292" applyNumberFormat="1" applyFont="1" applyFill="1" applyBorder="1" applyAlignment="1">
      <alignment horizontal="right" vertical="center"/>
    </xf>
    <xf numFmtId="176" fontId="192" fillId="0" borderId="0" xfId="2307" applyNumberFormat="1" applyFont="1" applyFill="1" applyBorder="1" applyAlignment="1">
      <alignment horizontal="right" vertical="center"/>
    </xf>
    <xf numFmtId="176" fontId="191" fillId="0" borderId="0" xfId="2307" applyNumberFormat="1" applyFont="1" applyFill="1" applyBorder="1" applyAlignment="1">
      <alignment horizontal="center" vertical="center"/>
    </xf>
    <xf numFmtId="176" fontId="197" fillId="0" borderId="0" xfId="2307" applyNumberFormat="1" applyFont="1" applyFill="1" applyBorder="1" applyAlignment="1">
      <alignment horizontal="right" vertical="center"/>
    </xf>
    <xf numFmtId="0" fontId="201" fillId="0" borderId="0" xfId="0" applyFont="1" applyFill="1" applyBorder="1" applyAlignment="1">
      <alignment vertical="center"/>
    </xf>
    <xf numFmtId="176" fontId="202" fillId="0" borderId="0" xfId="2307" applyNumberFormat="1" applyFont="1" applyFill="1" applyBorder="1" applyAlignment="1">
      <alignment horizontal="right" vertical="center"/>
    </xf>
    <xf numFmtId="176" fontId="201" fillId="0" borderId="0" xfId="2307" applyNumberFormat="1" applyFont="1" applyFill="1" applyBorder="1" applyAlignment="1">
      <alignment horizontal="center" vertical="center"/>
    </xf>
    <xf numFmtId="0" fontId="192" fillId="0" borderId="0" xfId="0" applyFont="1" applyFill="1" applyBorder="1" applyAlignment="1">
      <alignment vertical="center"/>
    </xf>
    <xf numFmtId="0" fontId="191" fillId="0" borderId="0" xfId="0" applyFont="1" applyFill="1" applyAlignment="1">
      <alignment horizontal="left" vertical="center"/>
    </xf>
    <xf numFmtId="0" fontId="188" fillId="0" borderId="0" xfId="0" applyFont="1" applyFill="1" applyAlignment="1">
      <alignment horizontal="left" vertical="center" wrapText="1"/>
    </xf>
    <xf numFmtId="0" fontId="191" fillId="0" borderId="0" xfId="0" applyFont="1" applyFill="1" applyAlignment="1">
      <alignment horizontal="left" vertical="center" wrapText="1"/>
    </xf>
    <xf numFmtId="0" fontId="191" fillId="30" borderId="0" xfId="0" applyFont="1" applyFill="1" applyAlignment="1">
      <alignment horizontal="left" vertical="center"/>
    </xf>
    <xf numFmtId="180" fontId="8" fillId="30" borderId="47" xfId="2292" applyNumberFormat="1" applyFont="1" applyFill="1" applyBorder="1" applyAlignment="1">
      <alignment horizontal="right" vertical="center"/>
    </xf>
    <xf numFmtId="178" fontId="8" fillId="30" borderId="65" xfId="2292" applyNumberFormat="1" applyFont="1" applyFill="1" applyBorder="1" applyAlignment="1">
      <alignment horizontal="right" vertical="center"/>
    </xf>
    <xf numFmtId="178" fontId="8" fillId="30" borderId="8" xfId="2292" applyNumberFormat="1" applyFont="1" applyFill="1" applyBorder="1" applyAlignment="1">
      <alignment horizontal="right" vertical="center"/>
    </xf>
    <xf numFmtId="178" fontId="8" fillId="0" borderId="7" xfId="2292" applyNumberFormat="1" applyFont="1" applyFill="1" applyBorder="1" applyAlignment="1">
      <alignment horizontal="right" vertical="center"/>
    </xf>
    <xf numFmtId="178" fontId="8" fillId="0" borderId="86" xfId="2292" applyNumberFormat="1" applyFont="1" applyFill="1" applyBorder="1" applyAlignment="1">
      <alignment horizontal="right" vertical="center"/>
    </xf>
    <xf numFmtId="180" fontId="8" fillId="30" borderId="67" xfId="2307" applyNumberFormat="1" applyFont="1" applyFill="1" applyBorder="1" applyAlignment="1">
      <alignment vertical="center"/>
    </xf>
    <xf numFmtId="180" fontId="196" fillId="30" borderId="14" xfId="2292" applyNumberFormat="1" applyFont="1" applyFill="1" applyBorder="1" applyAlignment="1">
      <alignment horizontal="right" vertical="center"/>
    </xf>
    <xf numFmtId="178" fontId="196" fillId="30" borderId="14" xfId="2292" applyNumberFormat="1" applyFont="1" applyFill="1" applyBorder="1" applyAlignment="1">
      <alignment horizontal="right" vertical="center"/>
    </xf>
    <xf numFmtId="0" fontId="181" fillId="30" borderId="0" xfId="0" applyFont="1" applyFill="1" applyAlignment="1">
      <alignment horizontal="left" vertical="center" wrapText="1"/>
    </xf>
    <xf numFmtId="0" fontId="185" fillId="30" borderId="0" xfId="0" applyFont="1" applyFill="1" applyBorder="1" applyAlignment="1">
      <alignment horizontal="center" vertical="center" wrapText="1"/>
    </xf>
    <xf numFmtId="0" fontId="201" fillId="30" borderId="0" xfId="0" applyFont="1" applyFill="1" applyAlignment="1">
      <alignment vertical="center"/>
    </xf>
    <xf numFmtId="38" fontId="181" fillId="0" borderId="0" xfId="0" applyNumberFormat="1" applyFont="1"/>
    <xf numFmtId="3" fontId="215" fillId="30" borderId="0" xfId="2336" applyNumberFormat="1" applyFont="1" applyFill="1" applyBorder="1" applyAlignment="1">
      <alignment horizontal="right" vertical="center" wrapText="1"/>
    </xf>
    <xf numFmtId="224" fontId="188" fillId="0" borderId="98" xfId="2336" applyNumberFormat="1" applyFont="1" applyFill="1" applyBorder="1" applyAlignment="1">
      <alignment horizontal="left" vertical="center" wrapText="1"/>
    </xf>
    <xf numFmtId="3" fontId="181" fillId="0" borderId="0" xfId="0" applyNumberFormat="1" applyFont="1"/>
    <xf numFmtId="0" fontId="181" fillId="0" borderId="0" xfId="0" applyFont="1" applyBorder="1"/>
    <xf numFmtId="3" fontId="213" fillId="30" borderId="0" xfId="2336" applyNumberFormat="1" applyFont="1" applyFill="1" applyBorder="1" applyAlignment="1">
      <alignment horizontal="right" vertical="center" wrapText="1"/>
    </xf>
    <xf numFmtId="0" fontId="185" fillId="0" borderId="0" xfId="2427" applyFont="1" applyAlignment="1"/>
    <xf numFmtId="0" fontId="204" fillId="30" borderId="0" xfId="0" applyFont="1" applyFill="1" applyAlignment="1">
      <alignment vertical="center"/>
    </xf>
    <xf numFmtId="0" fontId="188" fillId="30" borderId="6" xfId="0" applyFont="1" applyFill="1" applyBorder="1" applyAlignment="1">
      <alignment vertical="center"/>
    </xf>
    <xf numFmtId="178" fontId="8" fillId="30" borderId="184" xfId="2307" applyNumberFormat="1" applyFont="1" applyFill="1" applyBorder="1" applyAlignment="1">
      <alignment vertical="center"/>
    </xf>
    <xf numFmtId="178" fontId="8" fillId="30" borderId="37" xfId="0" applyNumberFormat="1" applyFont="1" applyFill="1" applyBorder="1" applyAlignment="1">
      <alignment vertical="center"/>
    </xf>
    <xf numFmtId="178" fontId="8" fillId="30" borderId="74" xfId="2292" applyNumberFormat="1" applyFont="1" applyFill="1" applyBorder="1" applyAlignment="1">
      <alignment vertical="center"/>
    </xf>
    <xf numFmtId="178" fontId="8" fillId="30" borderId="12" xfId="0" applyNumberFormat="1" applyFont="1" applyFill="1" applyBorder="1" applyAlignment="1">
      <alignment vertical="center"/>
    </xf>
    <xf numFmtId="180" fontId="8" fillId="30" borderId="14" xfId="2292" applyNumberFormat="1" applyFont="1" applyFill="1" applyBorder="1" applyAlignment="1">
      <alignment horizontal="right" vertical="center"/>
    </xf>
    <xf numFmtId="178" fontId="8" fillId="30" borderId="14" xfId="2292" applyNumberFormat="1" applyFont="1" applyFill="1" applyBorder="1" applyAlignment="1">
      <alignment horizontal="right" vertical="center"/>
    </xf>
    <xf numFmtId="0" fontId="181" fillId="30" borderId="183" xfId="0" applyFont="1" applyFill="1" applyBorder="1" applyAlignment="1">
      <alignment vertical="center"/>
    </xf>
    <xf numFmtId="178" fontId="8" fillId="30" borderId="71" xfId="2307" applyNumberFormat="1" applyFont="1" applyFill="1" applyBorder="1" applyAlignment="1">
      <alignment vertical="center"/>
    </xf>
    <xf numFmtId="180" fontId="8" fillId="30" borderId="67" xfId="2307" applyNumberFormat="1" applyFont="1" applyFill="1" applyBorder="1" applyAlignment="1">
      <alignment horizontal="right" vertical="center"/>
    </xf>
    <xf numFmtId="0" fontId="191" fillId="0" borderId="0" xfId="2427" applyFont="1" applyFill="1" applyBorder="1" applyAlignment="1">
      <alignment vertical="top" wrapText="1"/>
    </xf>
    <xf numFmtId="0" fontId="11" fillId="30" borderId="0" xfId="0" applyFont="1" applyFill="1" applyAlignment="1"/>
    <xf numFmtId="0" fontId="8" fillId="0" borderId="35" xfId="0" applyFont="1" applyFill="1" applyBorder="1" applyAlignment="1">
      <alignment horizontal="center" vertical="center"/>
    </xf>
    <xf numFmtId="0" fontId="217" fillId="30" borderId="0" xfId="0" applyFont="1" applyFill="1" applyAlignment="1">
      <alignment vertical="center"/>
    </xf>
    <xf numFmtId="0" fontId="218" fillId="30" borderId="0" xfId="0" applyFont="1" applyFill="1" applyBorder="1" applyAlignment="1">
      <alignment vertical="center"/>
    </xf>
    <xf numFmtId="0" fontId="218" fillId="30" borderId="0" xfId="0" applyFont="1" applyFill="1" applyAlignment="1">
      <alignment vertical="center"/>
    </xf>
    <xf numFmtId="0" fontId="10" fillId="2" borderId="35" xfId="0" applyFont="1" applyFill="1" applyBorder="1" applyAlignment="1">
      <alignment horizontal="center" vertical="center" wrapText="1"/>
    </xf>
    <xf numFmtId="178" fontId="8" fillId="0" borderId="46" xfId="2307" applyNumberFormat="1" applyFont="1" applyFill="1" applyBorder="1" applyAlignment="1">
      <alignment horizontal="right" vertical="center"/>
    </xf>
    <xf numFmtId="178" fontId="8" fillId="0" borderId="78" xfId="2307" applyNumberFormat="1" applyFont="1" applyFill="1" applyBorder="1" applyAlignment="1">
      <alignment horizontal="right" vertical="center"/>
    </xf>
    <xf numFmtId="178" fontId="8" fillId="0" borderId="84" xfId="2307" applyNumberFormat="1" applyFont="1" applyFill="1" applyBorder="1"/>
    <xf numFmtId="178" fontId="8" fillId="0" borderId="1" xfId="2307" applyNumberFormat="1" applyFont="1" applyFill="1" applyBorder="1" applyAlignment="1">
      <alignment horizontal="right" vertical="center"/>
    </xf>
    <xf numFmtId="178" fontId="8" fillId="0" borderId="43" xfId="2307" applyNumberFormat="1" applyFont="1" applyFill="1" applyBorder="1" applyAlignment="1">
      <alignment horizontal="right" vertical="center"/>
    </xf>
    <xf numFmtId="178" fontId="8" fillId="0" borderId="84" xfId="2307" applyNumberFormat="1" applyFont="1" applyFill="1" applyBorder="1" applyAlignment="1">
      <alignment horizontal="right" vertical="center"/>
    </xf>
    <xf numFmtId="0" fontId="8" fillId="0" borderId="1" xfId="0" applyFont="1" applyFill="1" applyBorder="1" applyAlignment="1">
      <alignment horizontal="center" vertical="center"/>
    </xf>
    <xf numFmtId="38" fontId="8" fillId="0" borderId="43" xfId="2307" applyFont="1" applyFill="1" applyBorder="1" applyAlignment="1">
      <alignment horizontal="right" vertical="center"/>
    </xf>
    <xf numFmtId="38" fontId="8" fillId="2" borderId="43" xfId="2307" applyFont="1" applyFill="1" applyBorder="1" applyAlignment="1">
      <alignment horizontal="right" vertical="center"/>
    </xf>
    <xf numFmtId="38" fontId="8" fillId="2" borderId="84" xfId="2307" applyFont="1" applyFill="1" applyBorder="1" applyAlignment="1">
      <alignment horizontal="right" vertical="center"/>
    </xf>
    <xf numFmtId="38" fontId="8" fillId="0" borderId="1" xfId="2307" applyFont="1" applyFill="1" applyBorder="1" applyAlignment="1">
      <alignment horizontal="right" vertical="center"/>
    </xf>
    <xf numFmtId="38" fontId="8" fillId="2" borderId="84" xfId="2307" applyFont="1" applyFill="1" applyBorder="1" applyAlignment="1">
      <alignment vertical="center"/>
    </xf>
    <xf numFmtId="0" fontId="8" fillId="30" borderId="35" xfId="0" applyFont="1" applyFill="1" applyBorder="1" applyAlignment="1">
      <alignment horizontal="center" vertical="center"/>
    </xf>
    <xf numFmtId="0" fontId="8" fillId="30" borderId="46" xfId="0" applyFont="1" applyFill="1" applyBorder="1" applyAlignment="1">
      <alignment horizontal="center" vertical="center"/>
    </xf>
    <xf numFmtId="4" fontId="8" fillId="0" borderId="220" xfId="2307" applyNumberFormat="1" applyFont="1" applyFill="1" applyBorder="1" applyAlignment="1"/>
    <xf numFmtId="178" fontId="8" fillId="0" borderId="52" xfId="2307" applyNumberFormat="1" applyFont="1" applyFill="1" applyBorder="1" applyAlignment="1">
      <alignment horizontal="right" vertical="center"/>
    </xf>
    <xf numFmtId="178" fontId="8" fillId="0" borderId="35" xfId="2307" applyNumberFormat="1" applyFont="1" applyFill="1" applyBorder="1" applyAlignment="1">
      <alignment horizontal="right" vertical="center"/>
    </xf>
    <xf numFmtId="178" fontId="8" fillId="0" borderId="46" xfId="2292" applyNumberFormat="1" applyFont="1" applyFill="1" applyBorder="1" applyAlignment="1">
      <alignment horizontal="right" vertical="center"/>
    </xf>
    <xf numFmtId="38" fontId="218" fillId="30" borderId="46" xfId="2307" applyFont="1" applyFill="1" applyBorder="1" applyAlignment="1">
      <alignment horizontal="left" vertical="center" wrapText="1"/>
    </xf>
    <xf numFmtId="0" fontId="8" fillId="30" borderId="1" xfId="0" applyFont="1" applyFill="1" applyBorder="1" applyAlignment="1">
      <alignment horizontal="center" vertical="center"/>
    </xf>
    <xf numFmtId="178" fontId="8" fillId="0" borderId="72" xfId="2307" applyNumberFormat="1" applyFont="1" applyFill="1" applyBorder="1" applyAlignment="1">
      <alignment vertical="center"/>
    </xf>
    <xf numFmtId="178" fontId="8" fillId="0" borderId="4" xfId="2307" applyNumberFormat="1" applyFont="1" applyFill="1" applyBorder="1" applyAlignment="1">
      <alignment horizontal="right" vertical="center"/>
    </xf>
    <xf numFmtId="178" fontId="8" fillId="0" borderId="90" xfId="2307" applyNumberFormat="1" applyFont="1" applyFill="1" applyBorder="1" applyAlignment="1">
      <alignment horizontal="right" vertical="center"/>
    </xf>
    <xf numFmtId="178" fontId="8" fillId="30" borderId="47" xfId="2307" applyNumberFormat="1" applyFont="1" applyFill="1" applyBorder="1" applyAlignment="1">
      <alignment horizontal="right" vertical="center"/>
    </xf>
    <xf numFmtId="178" fontId="8" fillId="0" borderId="73" xfId="2307" applyNumberFormat="1" applyFont="1" applyFill="1" applyBorder="1" applyAlignment="1">
      <alignment horizontal="right" vertical="center"/>
    </xf>
    <xf numFmtId="178" fontId="8" fillId="0" borderId="151" xfId="2307" applyNumberFormat="1" applyFont="1" applyFill="1" applyBorder="1" applyAlignment="1">
      <alignment horizontal="right" vertical="center"/>
    </xf>
    <xf numFmtId="180" fontId="8" fillId="0" borderId="0" xfId="2292" applyNumberFormat="1" applyFont="1" applyFill="1" applyAlignment="1">
      <alignment vertical="center"/>
    </xf>
    <xf numFmtId="178" fontId="219" fillId="0" borderId="191" xfId="2307" applyNumberFormat="1" applyFont="1" applyFill="1" applyBorder="1" applyAlignment="1">
      <alignment horizontal="right" vertical="center"/>
    </xf>
    <xf numFmtId="178" fontId="219" fillId="0" borderId="86" xfId="2307" applyNumberFormat="1" applyFont="1" applyFill="1" applyBorder="1" applyAlignment="1">
      <alignment horizontal="right" vertical="center"/>
    </xf>
    <xf numFmtId="178" fontId="219" fillId="0" borderId="194" xfId="2307" applyNumberFormat="1" applyFont="1" applyFill="1" applyBorder="1" applyAlignment="1">
      <alignment horizontal="right" vertical="center"/>
    </xf>
    <xf numFmtId="178" fontId="8" fillId="0" borderId="215" xfId="2307" applyNumberFormat="1" applyFont="1" applyFill="1" applyBorder="1" applyAlignment="1">
      <alignment horizontal="right" vertical="center"/>
    </xf>
    <xf numFmtId="178" fontId="219" fillId="0" borderId="209" xfId="2307" applyNumberFormat="1" applyFont="1" applyFill="1" applyBorder="1" applyAlignment="1">
      <alignment horizontal="right" vertical="center"/>
    </xf>
    <xf numFmtId="178" fontId="8" fillId="0" borderId="37" xfId="0" applyNumberFormat="1" applyFont="1" applyFill="1" applyBorder="1" applyAlignment="1">
      <alignment vertical="center"/>
    </xf>
    <xf numFmtId="180" fontId="184" fillId="30" borderId="0" xfId="2292" applyNumberFormat="1" applyFont="1" applyFill="1" applyAlignment="1">
      <alignment vertical="center"/>
    </xf>
    <xf numFmtId="180" fontId="8" fillId="0" borderId="80" xfId="2307" applyNumberFormat="1" applyFont="1" applyFill="1" applyBorder="1" applyAlignment="1">
      <alignment vertical="center"/>
    </xf>
    <xf numFmtId="10" fontId="8" fillId="0" borderId="43" xfId="2292" applyNumberFormat="1" applyFont="1" applyFill="1" applyBorder="1" applyAlignment="1">
      <alignment vertical="center"/>
    </xf>
    <xf numFmtId="10" fontId="8" fillId="0" borderId="47" xfId="2292" applyNumberFormat="1" applyFont="1" applyFill="1" applyBorder="1" applyAlignment="1">
      <alignment vertical="center"/>
    </xf>
    <xf numFmtId="38" fontId="218" fillId="0" borderId="84" xfId="2307" applyFont="1" applyFill="1" applyBorder="1" applyAlignment="1">
      <alignment horizontal="left" vertical="center" wrapText="1"/>
    </xf>
    <xf numFmtId="38" fontId="218" fillId="0" borderId="57" xfId="2307" applyFont="1" applyFill="1" applyBorder="1" applyAlignment="1">
      <alignment horizontal="left" vertical="center"/>
    </xf>
    <xf numFmtId="0" fontId="181" fillId="30" borderId="222" xfId="0" applyFont="1" applyFill="1" applyBorder="1" applyAlignment="1">
      <alignment vertical="center"/>
    </xf>
    <xf numFmtId="0" fontId="181" fillId="30" borderId="184" xfId="0" applyFont="1" applyFill="1" applyBorder="1" applyAlignment="1">
      <alignment vertical="center"/>
    </xf>
    <xf numFmtId="0" fontId="181" fillId="0" borderId="222" xfId="0" applyFont="1" applyFill="1" applyBorder="1" applyAlignment="1">
      <alignment vertical="center"/>
    </xf>
    <xf numFmtId="0" fontId="181" fillId="0" borderId="184" xfId="0" applyFont="1" applyFill="1" applyBorder="1" applyAlignment="1">
      <alignment vertical="center"/>
    </xf>
    <xf numFmtId="0" fontId="181" fillId="0" borderId="71" xfId="0" applyFont="1" applyFill="1" applyBorder="1" applyAlignment="1">
      <alignment vertical="center"/>
    </xf>
    <xf numFmtId="180" fontId="8" fillId="0" borderId="12" xfId="2307" applyNumberFormat="1" applyFont="1" applyFill="1" applyBorder="1" applyAlignment="1">
      <alignment horizontal="right" vertical="center"/>
    </xf>
    <xf numFmtId="0" fontId="181" fillId="30" borderId="71" xfId="0" applyFont="1" applyFill="1" applyBorder="1" applyAlignment="1">
      <alignment vertical="center"/>
    </xf>
    <xf numFmtId="178" fontId="8" fillId="0" borderId="72" xfId="2292" applyNumberFormat="1" applyFont="1" applyFill="1" applyBorder="1" applyAlignment="1">
      <alignment horizontal="right" vertical="center"/>
    </xf>
    <xf numFmtId="178" fontId="8" fillId="0" borderId="52" xfId="2292" applyNumberFormat="1" applyFont="1" applyFill="1" applyBorder="1" applyAlignment="1">
      <alignment horizontal="right" vertical="center"/>
    </xf>
    <xf numFmtId="178" fontId="8" fillId="0" borderId="73" xfId="2292" applyNumberFormat="1" applyFont="1" applyFill="1" applyBorder="1" applyAlignment="1">
      <alignment horizontal="right" vertical="center"/>
    </xf>
    <xf numFmtId="178" fontId="8" fillId="0" borderId="84" xfId="2292" applyNumberFormat="1" applyFont="1" applyFill="1" applyBorder="1" applyAlignment="1">
      <alignment horizontal="right" vertical="center"/>
    </xf>
    <xf numFmtId="178" fontId="8" fillId="0" borderId="39" xfId="2307" applyNumberFormat="1" applyFont="1" applyFill="1" applyBorder="1" applyAlignment="1">
      <alignment vertical="center"/>
    </xf>
    <xf numFmtId="178" fontId="8" fillId="0" borderId="63" xfId="2292" applyNumberFormat="1" applyFont="1" applyFill="1" applyBorder="1" applyAlignment="1">
      <alignment horizontal="right" vertical="center"/>
    </xf>
    <xf numFmtId="0" fontId="181" fillId="0" borderId="40" xfId="0" applyFont="1" applyFill="1" applyBorder="1" applyAlignment="1">
      <alignment vertical="center"/>
    </xf>
    <xf numFmtId="178" fontId="8" fillId="0" borderId="67" xfId="2292" applyNumberFormat="1" applyFont="1" applyFill="1" applyBorder="1" applyAlignment="1">
      <alignment horizontal="right" vertical="center"/>
    </xf>
    <xf numFmtId="0" fontId="181" fillId="0" borderId="179" xfId="0" applyFont="1" applyFill="1" applyBorder="1" applyAlignment="1">
      <alignment vertical="center"/>
    </xf>
    <xf numFmtId="0" fontId="181" fillId="0" borderId="80" xfId="0" applyFont="1" applyFill="1" applyBorder="1" applyAlignment="1">
      <alignment vertical="center"/>
    </xf>
    <xf numFmtId="0" fontId="220" fillId="0" borderId="0" xfId="0" applyFont="1" applyFill="1" applyBorder="1" applyAlignment="1">
      <alignment vertical="center"/>
    </xf>
    <xf numFmtId="0" fontId="220" fillId="0" borderId="0" xfId="0" applyFont="1" applyFill="1" applyAlignment="1">
      <alignment vertical="center"/>
    </xf>
    <xf numFmtId="0" fontId="216" fillId="0" borderId="0" xfId="0" applyFont="1" applyFill="1" applyBorder="1" applyAlignment="1">
      <alignment vertical="center"/>
    </xf>
    <xf numFmtId="10" fontId="184" fillId="0" borderId="0" xfId="0" applyNumberFormat="1" applyFont="1" applyFill="1" applyBorder="1" applyAlignment="1">
      <alignment vertical="center"/>
    </xf>
    <xf numFmtId="0" fontId="181" fillId="0" borderId="14" xfId="0" applyFont="1" applyFill="1" applyBorder="1" applyAlignment="1">
      <alignment vertical="center"/>
    </xf>
    <xf numFmtId="0" fontId="181" fillId="0" borderId="9" xfId="0" applyFont="1" applyFill="1" applyBorder="1" applyAlignment="1">
      <alignment vertical="center"/>
    </xf>
    <xf numFmtId="178" fontId="196" fillId="0" borderId="39" xfId="2307" applyNumberFormat="1" applyFont="1" applyFill="1" applyBorder="1" applyAlignment="1">
      <alignment vertical="center"/>
    </xf>
    <xf numFmtId="178" fontId="196" fillId="0" borderId="39" xfId="2292" applyNumberFormat="1" applyFont="1" applyFill="1" applyBorder="1" applyAlignment="1">
      <alignment horizontal="right" vertical="center"/>
    </xf>
    <xf numFmtId="178" fontId="196" fillId="0" borderId="7" xfId="2292" applyNumberFormat="1" applyFont="1" applyFill="1" applyBorder="1" applyAlignment="1">
      <alignment horizontal="right" vertical="center"/>
    </xf>
    <xf numFmtId="180" fontId="196" fillId="0" borderId="75" xfId="2292" applyNumberFormat="1" applyFont="1" applyFill="1" applyBorder="1" applyAlignment="1">
      <alignment horizontal="right" vertical="center"/>
    </xf>
    <xf numFmtId="178" fontId="8" fillId="0" borderId="1" xfId="2307" applyNumberFormat="1" applyFont="1" applyFill="1" applyBorder="1"/>
    <xf numFmtId="0" fontId="188" fillId="0" borderId="27" xfId="0" applyFont="1" applyFill="1" applyBorder="1" applyAlignment="1">
      <alignment vertical="center" wrapText="1"/>
    </xf>
    <xf numFmtId="0" fontId="188" fillId="0" borderId="164" xfId="0" applyFont="1" applyFill="1" applyBorder="1" applyAlignment="1">
      <alignment horizontal="right" vertical="center" wrapText="1"/>
    </xf>
    <xf numFmtId="0" fontId="188" fillId="0" borderId="9" xfId="0" applyFont="1" applyFill="1" applyBorder="1" applyAlignment="1">
      <alignment horizontal="left" vertical="center"/>
    </xf>
    <xf numFmtId="0" fontId="188" fillId="0" borderId="67" xfId="0" applyFont="1" applyFill="1" applyBorder="1" applyAlignment="1">
      <alignment vertical="center" wrapText="1"/>
    </xf>
    <xf numFmtId="0" fontId="188" fillId="0" borderId="22" xfId="0" applyFont="1" applyFill="1" applyBorder="1" applyAlignment="1">
      <alignment vertical="center" wrapText="1"/>
    </xf>
    <xf numFmtId="0" fontId="188" fillId="0" borderId="59" xfId="0" applyFont="1" applyFill="1" applyBorder="1" applyAlignment="1">
      <alignment vertical="center"/>
    </xf>
    <xf numFmtId="0" fontId="188" fillId="0" borderId="179" xfId="0" applyFont="1" applyFill="1" applyBorder="1" applyAlignment="1">
      <alignment horizontal="center" vertical="center" wrapText="1"/>
    </xf>
    <xf numFmtId="0" fontId="188" fillId="0" borderId="83" xfId="0" applyFont="1" applyFill="1" applyBorder="1" applyAlignment="1">
      <alignment horizontal="left" vertical="center" wrapText="1"/>
    </xf>
    <xf numFmtId="0" fontId="188" fillId="0" borderId="39" xfId="0" applyFont="1" applyFill="1" applyBorder="1" applyAlignment="1">
      <alignment horizontal="left" vertical="center" wrapText="1"/>
    </xf>
    <xf numFmtId="0" fontId="188" fillId="0" borderId="12" xfId="0" applyFont="1" applyFill="1" applyBorder="1" applyAlignment="1">
      <alignment vertical="center" wrapText="1"/>
    </xf>
    <xf numFmtId="178" fontId="188" fillId="0" borderId="0" xfId="0" applyNumberFormat="1" applyFont="1" applyFill="1" applyAlignment="1">
      <alignment vertical="center"/>
    </xf>
    <xf numFmtId="0" fontId="188" fillId="0" borderId="61" xfId="0" applyFont="1" applyFill="1" applyBorder="1" applyAlignment="1">
      <alignment horizontal="left" vertical="center" wrapText="1"/>
    </xf>
    <xf numFmtId="0" fontId="193" fillId="0" borderId="179" xfId="0" applyFont="1" applyFill="1" applyBorder="1" applyAlignment="1">
      <alignment vertical="center"/>
    </xf>
    <xf numFmtId="0" fontId="188" fillId="0" borderId="4" xfId="0" applyFont="1" applyFill="1" applyBorder="1" applyAlignment="1">
      <alignment vertical="center"/>
    </xf>
    <xf numFmtId="0" fontId="188" fillId="0" borderId="179" xfId="0" applyFont="1" applyFill="1" applyBorder="1" applyAlignment="1">
      <alignment horizontal="right" vertical="center"/>
    </xf>
    <xf numFmtId="0" fontId="181" fillId="0" borderId="68" xfId="0" applyFont="1" applyFill="1" applyBorder="1" applyAlignment="1">
      <alignment vertical="center"/>
    </xf>
    <xf numFmtId="0" fontId="181" fillId="0" borderId="55" xfId="0" applyFont="1" applyFill="1" applyBorder="1" applyAlignment="1">
      <alignment vertical="center"/>
    </xf>
    <xf numFmtId="0" fontId="181" fillId="0" borderId="83" xfId="0" applyFont="1" applyFill="1" applyBorder="1" applyAlignment="1">
      <alignment vertical="center"/>
    </xf>
    <xf numFmtId="0" fontId="181" fillId="0" borderId="39" xfId="0" applyFont="1" applyFill="1" applyBorder="1" applyAlignment="1">
      <alignment vertical="center"/>
    </xf>
    <xf numFmtId="0" fontId="8" fillId="0" borderId="7" xfId="0" applyFont="1" applyFill="1" applyBorder="1" applyAlignment="1">
      <alignment vertical="center"/>
    </xf>
    <xf numFmtId="0" fontId="8" fillId="0" borderId="14" xfId="0" applyFont="1" applyFill="1" applyBorder="1" applyAlignment="1">
      <alignment vertical="center"/>
    </xf>
    <xf numFmtId="0" fontId="8" fillId="0" borderId="6" xfId="0" applyFont="1" applyFill="1" applyBorder="1" applyAlignment="1">
      <alignment vertical="center"/>
    </xf>
    <xf numFmtId="0" fontId="8" fillId="0" borderId="47" xfId="0" applyFont="1" applyFill="1" applyBorder="1" applyAlignment="1">
      <alignment vertical="center"/>
    </xf>
    <xf numFmtId="0" fontId="8" fillId="0" borderId="43" xfId="0" applyFont="1" applyFill="1" applyBorder="1" applyAlignment="1">
      <alignment vertical="center"/>
    </xf>
    <xf numFmtId="226" fontId="8" fillId="0" borderId="47" xfId="2292" applyNumberFormat="1" applyFont="1" applyFill="1" applyBorder="1" applyAlignment="1">
      <alignment horizontal="right" vertical="center"/>
    </xf>
    <xf numFmtId="0" fontId="188" fillId="0" borderId="177" xfId="0" applyFont="1" applyFill="1" applyBorder="1" applyAlignment="1">
      <alignment vertical="center"/>
    </xf>
    <xf numFmtId="0" fontId="181" fillId="0" borderId="4" xfId="0" applyFont="1" applyFill="1" applyBorder="1"/>
    <xf numFmtId="0" fontId="181" fillId="0" borderId="42" xfId="0" applyFont="1" applyFill="1" applyBorder="1"/>
    <xf numFmtId="0" fontId="181" fillId="0" borderId="67" xfId="0" applyFont="1" applyFill="1" applyBorder="1"/>
    <xf numFmtId="0" fontId="188" fillId="0" borderId="40" xfId="0" applyFont="1" applyFill="1" applyBorder="1" applyAlignment="1">
      <alignment vertical="center"/>
    </xf>
    <xf numFmtId="0" fontId="181" fillId="0" borderId="29" xfId="0" applyFont="1" applyFill="1" applyBorder="1"/>
    <xf numFmtId="0" fontId="181" fillId="0" borderId="34" xfId="0" applyFont="1" applyFill="1" applyBorder="1"/>
    <xf numFmtId="0" fontId="181" fillId="0" borderId="48" xfId="0" applyFont="1" applyFill="1" applyBorder="1" applyAlignment="1">
      <alignment vertical="center"/>
    </xf>
    <xf numFmtId="0" fontId="181" fillId="0" borderId="50" xfId="0" applyFont="1" applyFill="1" applyBorder="1" applyAlignment="1">
      <alignment vertical="center"/>
    </xf>
    <xf numFmtId="0" fontId="181" fillId="0" borderId="69" xfId="0" applyFont="1" applyFill="1" applyBorder="1"/>
    <xf numFmtId="0" fontId="181" fillId="0" borderId="63" xfId="0" applyFont="1" applyFill="1" applyBorder="1" applyAlignment="1">
      <alignment vertical="center"/>
    </xf>
    <xf numFmtId="180" fontId="8" fillId="0" borderId="182" xfId="2307" applyNumberFormat="1" applyFont="1" applyFill="1" applyBorder="1" applyAlignment="1">
      <alignment horizontal="right" vertical="center"/>
    </xf>
    <xf numFmtId="184" fontId="8" fillId="0" borderId="46" xfId="2292" applyNumberFormat="1" applyFont="1" applyFill="1" applyBorder="1" applyAlignment="1">
      <alignment horizontal="right" vertical="center"/>
    </xf>
    <xf numFmtId="184" fontId="8" fillId="0" borderId="43" xfId="2292" applyNumberFormat="1" applyFont="1" applyFill="1" applyBorder="1" applyAlignment="1">
      <alignment horizontal="right" vertical="center"/>
    </xf>
    <xf numFmtId="184" fontId="8" fillId="0" borderId="41" xfId="2292" applyNumberFormat="1" applyFont="1" applyFill="1" applyBorder="1" applyAlignment="1">
      <alignment horizontal="right" vertical="center"/>
    </xf>
    <xf numFmtId="184" fontId="8" fillId="0" borderId="84" xfId="2292" applyNumberFormat="1" applyFont="1" applyFill="1" applyBorder="1" applyAlignment="1">
      <alignment horizontal="right" vertical="center"/>
    </xf>
    <xf numFmtId="0" fontId="181" fillId="0" borderId="0" xfId="0" applyFont="1" applyFill="1" applyAlignment="1">
      <alignment horizontal="left" vertical="center"/>
    </xf>
    <xf numFmtId="0" fontId="188" fillId="70" borderId="0" xfId="0" applyFont="1" applyFill="1" applyBorder="1" applyAlignment="1">
      <alignment vertical="center"/>
    </xf>
    <xf numFmtId="178" fontId="8" fillId="70" borderId="62" xfId="2307" applyNumberFormat="1" applyFont="1" applyFill="1" applyBorder="1" applyAlignment="1">
      <alignment vertical="center"/>
    </xf>
    <xf numFmtId="178" fontId="8" fillId="70" borderId="74" xfId="2307" applyNumberFormat="1" applyFont="1" applyFill="1" applyBorder="1" applyAlignment="1">
      <alignment vertical="center"/>
    </xf>
    <xf numFmtId="178" fontId="8" fillId="70" borderId="74" xfId="2307" applyNumberFormat="1" applyFont="1" applyFill="1" applyBorder="1"/>
    <xf numFmtId="178" fontId="8" fillId="70" borderId="52" xfId="2307" applyNumberFormat="1" applyFont="1" applyFill="1" applyBorder="1"/>
    <xf numFmtId="0" fontId="217" fillId="0" borderId="0" xfId="0" applyFont="1" applyFill="1" applyBorder="1" applyAlignment="1">
      <alignment vertical="center"/>
    </xf>
    <xf numFmtId="0" fontId="218" fillId="0" borderId="0" xfId="0" applyFont="1" applyFill="1" applyBorder="1" applyAlignment="1">
      <alignment vertical="center"/>
    </xf>
    <xf numFmtId="0" fontId="218" fillId="0" borderId="0" xfId="0" applyFont="1" applyFill="1" applyAlignment="1">
      <alignment vertical="center"/>
    </xf>
    <xf numFmtId="0" fontId="13" fillId="0" borderId="0" xfId="2427" applyFont="1" applyFill="1" applyBorder="1" applyAlignment="1">
      <alignment vertical="center" wrapText="1"/>
    </xf>
    <xf numFmtId="0" fontId="31" fillId="0" borderId="0" xfId="2427" applyFont="1" applyFill="1" applyBorder="1" applyAlignment="1">
      <alignment vertical="center" wrapText="1"/>
    </xf>
    <xf numFmtId="3" fontId="31" fillId="0" borderId="0" xfId="2427" applyNumberFormat="1" applyFont="1" applyFill="1" applyBorder="1" applyAlignment="1">
      <alignment vertical="center" wrapText="1"/>
    </xf>
    <xf numFmtId="0" fontId="191" fillId="0" borderId="0" xfId="2427" quotePrefix="1" applyFont="1" applyFill="1" applyBorder="1" applyAlignment="1">
      <alignment vertical="center"/>
    </xf>
    <xf numFmtId="0" fontId="191" fillId="0" borderId="0" xfId="2427" applyFont="1" applyFill="1" applyBorder="1" applyAlignment="1">
      <alignment vertical="top"/>
    </xf>
    <xf numFmtId="0" fontId="8" fillId="0" borderId="88" xfId="2427" applyFont="1" applyBorder="1" applyAlignment="1">
      <alignment horizontal="left" vertical="center" wrapText="1" indent="1"/>
    </xf>
    <xf numFmtId="0" fontId="8" fillId="0" borderId="4" xfId="2427" applyFont="1" applyBorder="1" applyAlignment="1">
      <alignment horizontal="left" vertical="center" wrapText="1" indent="1"/>
    </xf>
    <xf numFmtId="0" fontId="11" fillId="0" borderId="4" xfId="2427" applyFont="1" applyBorder="1" applyAlignment="1">
      <alignment horizontal="left" vertical="center" wrapText="1" indent="2"/>
    </xf>
    <xf numFmtId="0" fontId="8" fillId="0" borderId="49" xfId="2427" applyFont="1" applyBorder="1" applyAlignment="1">
      <alignment horizontal="left" vertical="center" wrapText="1" indent="1"/>
    </xf>
    <xf numFmtId="0" fontId="181" fillId="0" borderId="4" xfId="2427" applyFont="1" applyBorder="1" applyAlignment="1">
      <alignment horizontal="left" vertical="center" wrapText="1" indent="1"/>
    </xf>
    <xf numFmtId="0" fontId="181" fillId="0" borderId="88" xfId="2427" applyFont="1" applyBorder="1" applyAlignment="1">
      <alignment horizontal="left" vertical="center" wrapText="1" indent="1"/>
    </xf>
    <xf numFmtId="0" fontId="181" fillId="0" borderId="4" xfId="2427" applyFont="1" applyBorder="1" applyAlignment="1">
      <alignment horizontal="left" vertical="center" wrapText="1" indent="2"/>
    </xf>
    <xf numFmtId="0" fontId="181" fillId="0" borderId="4" xfId="2427" applyFont="1" applyFill="1" applyBorder="1" applyAlignment="1">
      <alignment horizontal="left" vertical="center" wrapText="1" indent="1"/>
    </xf>
    <xf numFmtId="0" fontId="181" fillId="0" borderId="49" xfId="2427" applyFont="1" applyBorder="1" applyAlignment="1">
      <alignment horizontal="left" vertical="center" wrapText="1" indent="1"/>
    </xf>
    <xf numFmtId="0" fontId="31" fillId="0" borderId="0" xfId="2427" applyFont="1" applyFill="1" applyAlignment="1">
      <alignment vertical="center" wrapText="1"/>
    </xf>
    <xf numFmtId="20" fontId="191" fillId="0" borderId="0" xfId="2427" applyNumberFormat="1" applyFont="1" applyFill="1" applyBorder="1" applyAlignment="1">
      <alignment vertical="top"/>
    </xf>
    <xf numFmtId="178" fontId="8" fillId="0" borderId="77" xfId="2292" applyNumberFormat="1" applyFont="1" applyFill="1" applyBorder="1" applyAlignment="1">
      <alignment horizontal="right" vertical="center"/>
    </xf>
    <xf numFmtId="0" fontId="198" fillId="0" borderId="0" xfId="0" applyFont="1" applyFill="1" applyBorder="1" applyAlignment="1">
      <alignment vertical="center"/>
    </xf>
    <xf numFmtId="178" fontId="8" fillId="0" borderId="0" xfId="0" applyNumberFormat="1" applyFont="1" applyFill="1" applyAlignment="1">
      <alignment vertical="center"/>
    </xf>
    <xf numFmtId="178" fontId="8" fillId="0" borderId="1" xfId="2292" applyNumberFormat="1" applyFont="1" applyFill="1" applyBorder="1" applyAlignment="1">
      <alignment horizontal="right" vertical="center"/>
    </xf>
    <xf numFmtId="178" fontId="8" fillId="0" borderId="77" xfId="2307" applyNumberFormat="1" applyFont="1" applyFill="1" applyBorder="1" applyAlignment="1">
      <alignment vertical="center"/>
    </xf>
    <xf numFmtId="178" fontId="8" fillId="0" borderId="43" xfId="2307" applyNumberFormat="1" applyFont="1" applyFill="1" applyBorder="1" applyAlignment="1">
      <alignment vertical="center"/>
    </xf>
    <xf numFmtId="178" fontId="8" fillId="0" borderId="172" xfId="2292" applyNumberFormat="1" applyFont="1" applyFill="1" applyBorder="1" applyAlignment="1">
      <alignment horizontal="right" vertical="center"/>
    </xf>
    <xf numFmtId="178" fontId="8" fillId="0" borderId="82" xfId="2292" applyNumberFormat="1" applyFont="1" applyFill="1" applyBorder="1" applyAlignment="1">
      <alignment horizontal="right" vertical="center"/>
    </xf>
    <xf numFmtId="180" fontId="181" fillId="0" borderId="0" xfId="2292" applyNumberFormat="1" applyFont="1" applyFill="1"/>
    <xf numFmtId="178" fontId="8" fillId="0" borderId="53" xfId="2307" applyNumberFormat="1" applyFont="1" applyFill="1" applyBorder="1" applyAlignment="1">
      <alignment horizontal="right" vertical="center"/>
    </xf>
    <xf numFmtId="178" fontId="8" fillId="0" borderId="86" xfId="2307" applyNumberFormat="1" applyFont="1" applyFill="1" applyBorder="1" applyAlignment="1">
      <alignment vertical="center"/>
    </xf>
    <xf numFmtId="0" fontId="204" fillId="0" borderId="0" xfId="0" applyFont="1" applyFill="1" applyAlignment="1">
      <alignment vertical="center"/>
    </xf>
    <xf numFmtId="0" fontId="198" fillId="0" borderId="0" xfId="0" applyFont="1" applyFill="1" applyAlignment="1">
      <alignment vertical="center"/>
    </xf>
    <xf numFmtId="0" fontId="181" fillId="0" borderId="0" xfId="0" applyFont="1" applyFill="1" applyAlignment="1">
      <alignment horizontal="right"/>
    </xf>
    <xf numFmtId="225" fontId="9" fillId="0" borderId="98" xfId="2336" applyNumberFormat="1" applyFont="1" applyFill="1" applyBorder="1" applyAlignment="1">
      <alignment horizontal="right" vertical="center" wrapText="1"/>
    </xf>
    <xf numFmtId="179" fontId="8" fillId="0" borderId="6" xfId="2292" applyNumberFormat="1" applyFont="1" applyFill="1" applyBorder="1" applyAlignment="1">
      <alignment vertical="center"/>
    </xf>
    <xf numFmtId="179" fontId="8" fillId="0" borderId="14" xfId="2292" applyNumberFormat="1" applyFont="1" applyFill="1" applyBorder="1" applyAlignment="1">
      <alignment vertical="center"/>
    </xf>
    <xf numFmtId="179" fontId="8" fillId="0" borderId="47" xfId="2292" applyNumberFormat="1" applyFont="1" applyFill="1" applyBorder="1" applyAlignment="1">
      <alignment vertical="center"/>
    </xf>
    <xf numFmtId="179" fontId="8" fillId="0" borderId="43" xfId="2292" applyNumberFormat="1" applyFont="1" applyFill="1" applyBorder="1" applyAlignment="1">
      <alignment vertical="center"/>
    </xf>
    <xf numFmtId="179" fontId="8" fillId="0" borderId="43" xfId="2292" applyNumberFormat="1" applyFont="1" applyFill="1" applyBorder="1" applyAlignment="1">
      <alignment horizontal="right" vertical="center"/>
    </xf>
    <xf numFmtId="0" fontId="217" fillId="0" borderId="0" xfId="0" applyFont="1" applyFill="1" applyAlignment="1">
      <alignment vertical="center"/>
    </xf>
    <xf numFmtId="0" fontId="198" fillId="30" borderId="0" xfId="0" applyFont="1" applyFill="1" applyBorder="1" applyAlignment="1">
      <alignment vertical="center"/>
    </xf>
    <xf numFmtId="0" fontId="187" fillId="0" borderId="0" xfId="0" applyFont="1" applyFill="1" applyBorder="1" applyAlignment="1">
      <alignment vertical="center"/>
    </xf>
    <xf numFmtId="0" fontId="221" fillId="0" borderId="0" xfId="0" applyFont="1" applyFill="1" applyBorder="1" applyAlignment="1">
      <alignment vertical="center"/>
    </xf>
    <xf numFmtId="0" fontId="184" fillId="2" borderId="0" xfId="0" applyFont="1" applyFill="1" applyBorder="1" applyAlignment="1">
      <alignment vertical="center"/>
    </xf>
    <xf numFmtId="0" fontId="184" fillId="2" borderId="0" xfId="0" quotePrefix="1" applyFont="1" applyFill="1" applyBorder="1" applyAlignment="1">
      <alignment horizontal="center" vertical="center"/>
    </xf>
    <xf numFmtId="0" fontId="225" fillId="0" borderId="0" xfId="0" applyFont="1" applyBorder="1" applyAlignment="1">
      <alignment vertical="center" wrapText="1"/>
    </xf>
    <xf numFmtId="0" fontId="225" fillId="0" borderId="0" xfId="0" applyFont="1" applyFill="1" applyBorder="1" applyAlignment="1">
      <alignment vertical="center" wrapText="1"/>
    </xf>
    <xf numFmtId="0" fontId="179" fillId="0" borderId="0" xfId="0" applyFont="1" applyAlignment="1">
      <alignment horizontal="center" vertical="center" wrapText="1"/>
    </xf>
    <xf numFmtId="0" fontId="222" fillId="0" borderId="0" xfId="0" applyFont="1" applyAlignment="1">
      <alignment horizontal="center" vertical="center" wrapText="1"/>
    </xf>
    <xf numFmtId="0" fontId="222" fillId="0" borderId="0" xfId="0" applyFont="1" applyAlignment="1">
      <alignment horizontal="center" vertical="center"/>
    </xf>
    <xf numFmtId="178" fontId="8" fillId="30" borderId="14" xfId="2307" applyNumberFormat="1" applyFont="1" applyFill="1" applyBorder="1" applyAlignment="1">
      <alignment vertical="center"/>
    </xf>
    <xf numFmtId="178" fontId="8" fillId="30" borderId="8" xfId="2307" applyNumberFormat="1" applyFont="1" applyFill="1" applyBorder="1" applyAlignment="1">
      <alignment horizontal="right" vertical="center"/>
    </xf>
    <xf numFmtId="178" fontId="8" fillId="30" borderId="0" xfId="2307" applyNumberFormat="1" applyFont="1" applyFill="1" applyBorder="1" applyAlignment="1">
      <alignment horizontal="right" vertical="center"/>
    </xf>
    <xf numFmtId="178" fontId="8" fillId="30" borderId="95" xfId="2307" applyNumberFormat="1" applyFont="1" applyFill="1" applyBorder="1" applyAlignment="1">
      <alignment horizontal="right" vertical="center"/>
    </xf>
    <xf numFmtId="0" fontId="8" fillId="70" borderId="37" xfId="0" applyFont="1" applyFill="1" applyBorder="1" applyAlignment="1">
      <alignment horizontal="center" vertical="center"/>
    </xf>
    <xf numFmtId="180" fontId="8" fillId="70" borderId="37" xfId="2292" applyNumberFormat="1" applyFont="1" applyFill="1" applyBorder="1" applyAlignment="1">
      <alignment horizontal="right" vertical="center"/>
    </xf>
    <xf numFmtId="178" fontId="8" fillId="70" borderId="7" xfId="0" applyNumberFormat="1" applyFont="1" applyFill="1" applyBorder="1" applyAlignment="1">
      <alignment horizontal="center" vertical="center" wrapText="1"/>
    </xf>
    <xf numFmtId="178" fontId="8" fillId="0" borderId="12" xfId="2307" applyNumberFormat="1" applyFont="1" applyFill="1" applyBorder="1"/>
    <xf numFmtId="178" fontId="8" fillId="0" borderId="30" xfId="2307" applyNumberFormat="1" applyFont="1" applyFill="1" applyBorder="1"/>
    <xf numFmtId="178" fontId="8" fillId="0" borderId="30" xfId="2307" applyNumberFormat="1" applyFont="1" applyFill="1" applyBorder="1" applyAlignment="1">
      <alignment vertical="center"/>
    </xf>
    <xf numFmtId="178" fontId="8" fillId="0" borderId="43" xfId="2307" applyNumberFormat="1" applyFont="1" applyFill="1" applyBorder="1"/>
    <xf numFmtId="178" fontId="8" fillId="0" borderId="39" xfId="2307" applyNumberFormat="1" applyFont="1" applyFill="1" applyBorder="1"/>
    <xf numFmtId="178" fontId="8" fillId="0" borderId="6" xfId="2307" applyNumberFormat="1" applyFont="1" applyFill="1" applyBorder="1"/>
    <xf numFmtId="178" fontId="8" fillId="0" borderId="48" xfId="2307" applyNumberFormat="1" applyFont="1" applyFill="1" applyBorder="1"/>
    <xf numFmtId="178" fontId="8" fillId="0" borderId="4" xfId="2307" applyNumberFormat="1" applyFont="1" applyFill="1" applyBorder="1" applyAlignment="1">
      <alignment vertical="center"/>
    </xf>
    <xf numFmtId="178" fontId="8" fillId="0" borderId="47" xfId="2307" applyNumberFormat="1" applyFont="1" applyFill="1" applyBorder="1" applyAlignment="1">
      <alignment vertical="center"/>
    </xf>
    <xf numFmtId="178" fontId="8" fillId="0" borderId="49" xfId="2307" applyNumberFormat="1" applyFont="1" applyFill="1" applyBorder="1" applyAlignment="1">
      <alignment vertical="center"/>
    </xf>
    <xf numFmtId="178" fontId="8" fillId="30" borderId="12" xfId="0" applyNumberFormat="1" applyFont="1" applyFill="1" applyBorder="1" applyAlignment="1">
      <alignment horizontal="right" vertical="center"/>
    </xf>
    <xf numFmtId="38" fontId="8" fillId="0" borderId="14" xfId="2307" applyFont="1" applyFill="1" applyBorder="1" applyAlignment="1">
      <alignment horizontal="right" vertical="center"/>
    </xf>
    <xf numFmtId="38" fontId="8" fillId="0" borderId="50" xfId="2307" applyFont="1" applyFill="1" applyBorder="1" applyAlignment="1">
      <alignment horizontal="right" vertical="center"/>
    </xf>
    <xf numFmtId="38" fontId="8" fillId="0" borderId="0" xfId="2307" applyFont="1" applyFill="1" applyBorder="1" applyAlignment="1">
      <alignment horizontal="right" vertical="center"/>
    </xf>
    <xf numFmtId="38" fontId="8" fillId="0" borderId="50" xfId="2307" applyFont="1" applyFill="1" applyBorder="1" applyAlignment="1">
      <alignment vertical="center"/>
    </xf>
    <xf numFmtId="38" fontId="8" fillId="70" borderId="37" xfId="2307" applyFont="1" applyFill="1" applyBorder="1" applyAlignment="1">
      <alignment horizontal="center" vertical="center"/>
    </xf>
    <xf numFmtId="38" fontId="8" fillId="0" borderId="83" xfId="2307" applyFont="1" applyFill="1" applyBorder="1" applyAlignment="1">
      <alignment horizontal="right" vertical="center"/>
    </xf>
    <xf numFmtId="38" fontId="8" fillId="2" borderId="12" xfId="2307" applyFont="1" applyFill="1" applyBorder="1" applyAlignment="1">
      <alignment horizontal="right" vertical="center"/>
    </xf>
    <xf numFmtId="38" fontId="8" fillId="2" borderId="30" xfId="2307" applyFont="1" applyFill="1" applyBorder="1" applyAlignment="1">
      <alignment vertical="center"/>
    </xf>
    <xf numFmtId="0" fontId="8" fillId="0" borderId="12" xfId="0" applyFont="1" applyFill="1" applyBorder="1" applyAlignment="1">
      <alignment vertical="center"/>
    </xf>
    <xf numFmtId="4" fontId="8" fillId="0" borderId="217" xfId="2307" applyNumberFormat="1" applyFont="1" applyFill="1" applyBorder="1" applyAlignment="1">
      <alignment horizontal="center"/>
    </xf>
    <xf numFmtId="226" fontId="8" fillId="0" borderId="14" xfId="2292" applyNumberFormat="1" applyFont="1" applyFill="1" applyBorder="1" applyAlignment="1">
      <alignment horizontal="right" vertical="center"/>
    </xf>
    <xf numFmtId="10" fontId="8" fillId="0" borderId="73" xfId="2292" applyNumberFormat="1" applyFont="1" applyFill="1" applyBorder="1" applyAlignment="1">
      <alignment vertical="center"/>
    </xf>
    <xf numFmtId="0" fontId="226" fillId="0" borderId="0" xfId="0" applyFont="1" applyFill="1" applyBorder="1" applyAlignment="1">
      <alignment horizontal="center" vertical="center"/>
    </xf>
    <xf numFmtId="0" fontId="217" fillId="0" borderId="0" xfId="0" applyFont="1" applyFill="1"/>
    <xf numFmtId="178" fontId="8" fillId="0" borderId="94" xfId="2307" applyNumberFormat="1" applyFont="1" applyFill="1" applyBorder="1" applyAlignment="1">
      <alignment vertical="center"/>
    </xf>
    <xf numFmtId="180" fontId="8" fillId="0" borderId="89" xfId="2292" applyNumberFormat="1" applyFont="1" applyFill="1" applyBorder="1" applyAlignment="1">
      <alignment vertical="center"/>
    </xf>
    <xf numFmtId="0" fontId="204" fillId="30" borderId="87" xfId="0" applyFont="1" applyFill="1" applyBorder="1" applyAlignment="1">
      <alignment vertical="center"/>
    </xf>
    <xf numFmtId="178" fontId="8" fillId="0" borderId="12" xfId="0" applyNumberFormat="1" applyFont="1" applyFill="1" applyBorder="1" applyAlignment="1">
      <alignment horizontal="right" vertical="center"/>
    </xf>
    <xf numFmtId="0" fontId="227" fillId="0" borderId="0" xfId="2426" applyFont="1" applyBorder="1">
      <alignment vertical="center"/>
    </xf>
    <xf numFmtId="0" fontId="227" fillId="0" borderId="0" xfId="2426" applyFont="1" applyFill="1" applyBorder="1">
      <alignment vertical="center"/>
    </xf>
    <xf numFmtId="0" fontId="227" fillId="0" borderId="0" xfId="2426" applyFont="1" applyFill="1" applyBorder="1" applyAlignment="1">
      <alignment vertical="center" wrapText="1"/>
    </xf>
    <xf numFmtId="178" fontId="196" fillId="0" borderId="12" xfId="2307" applyNumberFormat="1" applyFont="1" applyFill="1" applyBorder="1" applyAlignment="1">
      <alignment horizontal="right" vertical="center"/>
    </xf>
    <xf numFmtId="178" fontId="196" fillId="0" borderId="12" xfId="0" applyNumberFormat="1" applyFont="1" applyFill="1" applyBorder="1" applyAlignment="1">
      <alignment horizontal="right" vertical="center"/>
    </xf>
    <xf numFmtId="178" fontId="206" fillId="0" borderId="88" xfId="2427" applyNumberFormat="1" applyFont="1" applyFill="1" applyBorder="1" applyAlignment="1">
      <alignment vertical="center"/>
    </xf>
    <xf numFmtId="178" fontId="206" fillId="0" borderId="25" xfId="2427" applyNumberFormat="1" applyFont="1" applyFill="1" applyBorder="1" applyAlignment="1">
      <alignment vertical="center"/>
    </xf>
    <xf numFmtId="178" fontId="206" fillId="0" borderId="210" xfId="2427" applyNumberFormat="1" applyFont="1" applyFill="1" applyBorder="1" applyAlignment="1">
      <alignment vertical="center"/>
    </xf>
    <xf numFmtId="178" fontId="206" fillId="0" borderId="110" xfId="2427" applyNumberFormat="1" applyFont="1" applyFill="1" applyBorder="1" applyAlignment="1">
      <alignment vertical="center"/>
    </xf>
    <xf numFmtId="178" fontId="206" fillId="0" borderId="111" xfId="2427" applyNumberFormat="1" applyFont="1" applyFill="1" applyBorder="1" applyAlignment="1">
      <alignment vertical="center"/>
    </xf>
    <xf numFmtId="178" fontId="206" fillId="0" borderId="112" xfId="2427" applyNumberFormat="1" applyFont="1" applyFill="1" applyBorder="1" applyAlignment="1">
      <alignment vertical="center"/>
    </xf>
    <xf numFmtId="179" fontId="8" fillId="0" borderId="12" xfId="2292" applyNumberFormat="1" applyFont="1" applyFill="1" applyBorder="1" applyAlignment="1">
      <alignment vertical="center"/>
    </xf>
    <xf numFmtId="178" fontId="8" fillId="0" borderId="50" xfId="2292" applyNumberFormat="1" applyFont="1" applyFill="1" applyBorder="1" applyAlignment="1">
      <alignment horizontal="right" vertical="center"/>
    </xf>
    <xf numFmtId="178" fontId="8" fillId="0" borderId="73" xfId="2292" applyNumberFormat="1" applyFont="1" applyFill="1" applyBorder="1" applyAlignment="1">
      <alignment vertical="center"/>
    </xf>
    <xf numFmtId="178" fontId="8" fillId="70" borderId="37" xfId="2292" applyNumberFormat="1" applyFont="1" applyFill="1" applyBorder="1" applyAlignment="1">
      <alignment horizontal="center" vertical="center"/>
    </xf>
    <xf numFmtId="178" fontId="8" fillId="70" borderId="227" xfId="2292" applyNumberFormat="1" applyFont="1" applyFill="1" applyBorder="1" applyAlignment="1">
      <alignment horizontal="center" vertical="center"/>
    </xf>
    <xf numFmtId="178" fontId="8" fillId="70" borderId="37" xfId="2292" applyNumberFormat="1" applyFont="1" applyFill="1" applyBorder="1" applyAlignment="1">
      <alignment vertical="center"/>
    </xf>
    <xf numFmtId="0" fontId="199" fillId="0" borderId="12" xfId="0" applyFont="1" applyBorder="1" applyAlignment="1">
      <alignment horizontal="right" vertical="center" wrapText="1" indent="1" readingOrder="1"/>
    </xf>
    <xf numFmtId="0" fontId="204" fillId="0" borderId="0" xfId="0" applyFont="1" applyFill="1"/>
    <xf numFmtId="0" fontId="201" fillId="0" borderId="0" xfId="0" applyFont="1" applyFill="1" applyAlignment="1">
      <alignment vertical="center"/>
    </xf>
    <xf numFmtId="178" fontId="8" fillId="0" borderId="0" xfId="2292" applyNumberFormat="1" applyFont="1" applyFill="1" applyBorder="1" applyAlignment="1">
      <alignment horizontal="right" vertical="center"/>
    </xf>
    <xf numFmtId="178" fontId="8" fillId="0" borderId="95" xfId="2307" applyNumberFormat="1" applyFont="1" applyFill="1" applyBorder="1" applyAlignment="1">
      <alignment horizontal="right" vertical="center"/>
    </xf>
    <xf numFmtId="178" fontId="8" fillId="0" borderId="163" xfId="2307" applyNumberFormat="1" applyFont="1" applyFill="1" applyBorder="1" applyAlignment="1">
      <alignment horizontal="right" vertical="center"/>
    </xf>
    <xf numFmtId="178" fontId="8" fillId="0" borderId="95" xfId="2292" applyNumberFormat="1" applyFont="1" applyFill="1" applyBorder="1" applyAlignment="1">
      <alignment horizontal="right" vertical="center"/>
    </xf>
    <xf numFmtId="0" fontId="184" fillId="0" borderId="68" xfId="0" applyFont="1" applyFill="1" applyBorder="1" applyAlignment="1">
      <alignment horizontal="center" vertical="center"/>
    </xf>
    <xf numFmtId="0" fontId="184" fillId="0" borderId="9" xfId="0" applyFont="1" applyFill="1" applyBorder="1" applyAlignment="1">
      <alignment horizontal="center" vertical="center"/>
    </xf>
    <xf numFmtId="0" fontId="184" fillId="0" borderId="59" xfId="0" applyFont="1" applyFill="1" applyBorder="1" applyAlignment="1">
      <alignment horizontal="center" vertical="center"/>
    </xf>
    <xf numFmtId="0" fontId="184" fillId="0" borderId="179" xfId="0" applyFont="1" applyFill="1" applyBorder="1" applyAlignment="1">
      <alignment horizontal="center" vertical="center" wrapText="1"/>
    </xf>
    <xf numFmtId="0" fontId="184" fillId="0" borderId="1" xfId="0" applyFont="1" applyFill="1" applyBorder="1" applyAlignment="1">
      <alignment horizontal="center" vertical="center"/>
    </xf>
    <xf numFmtId="178" fontId="8" fillId="0" borderId="66" xfId="2292" applyNumberFormat="1" applyFont="1" applyFill="1" applyBorder="1" applyAlignment="1">
      <alignment horizontal="right" vertical="center"/>
    </xf>
    <xf numFmtId="178" fontId="196" fillId="0" borderId="6" xfId="2292" applyNumberFormat="1" applyFont="1" applyFill="1" applyBorder="1" applyAlignment="1">
      <alignment horizontal="right" vertical="center"/>
    </xf>
    <xf numFmtId="178" fontId="8" fillId="0" borderId="74" xfId="2307" applyNumberFormat="1" applyFont="1" applyFill="1" applyBorder="1" applyAlignment="1">
      <alignment vertical="center"/>
    </xf>
    <xf numFmtId="0" fontId="188" fillId="0" borderId="67" xfId="0" applyFont="1" applyFill="1" applyBorder="1" applyAlignment="1">
      <alignment vertical="center"/>
    </xf>
    <xf numFmtId="0" fontId="188" fillId="0" borderId="90" xfId="0" applyFont="1" applyFill="1" applyBorder="1" applyAlignment="1">
      <alignment vertical="center"/>
    </xf>
    <xf numFmtId="178" fontId="184" fillId="0" borderId="0" xfId="0" applyNumberFormat="1" applyFont="1" applyFill="1" applyBorder="1" applyAlignment="1">
      <alignment vertical="center"/>
    </xf>
    <xf numFmtId="0" fontId="198" fillId="0" borderId="7" xfId="0" applyFont="1" applyFill="1" applyBorder="1" applyAlignment="1">
      <alignment vertical="center"/>
    </xf>
    <xf numFmtId="0" fontId="204" fillId="0" borderId="7" xfId="0" applyFont="1" applyFill="1" applyBorder="1" applyAlignment="1">
      <alignment horizontal="right" vertical="center"/>
    </xf>
    <xf numFmtId="0" fontId="204" fillId="0" borderId="91" xfId="0" applyFont="1" applyFill="1" applyBorder="1" applyAlignment="1">
      <alignment vertical="center" wrapText="1"/>
    </xf>
    <xf numFmtId="0" fontId="205" fillId="0" borderId="200" xfId="0" applyFont="1" applyFill="1" applyBorder="1" applyAlignment="1">
      <alignment vertical="center"/>
    </xf>
    <xf numFmtId="0" fontId="205" fillId="0" borderId="201" xfId="0" applyFont="1" applyFill="1" applyBorder="1" applyAlignment="1">
      <alignment vertical="center"/>
    </xf>
    <xf numFmtId="0" fontId="204" fillId="0" borderId="207" xfId="0" applyFont="1" applyFill="1" applyBorder="1" applyAlignment="1">
      <alignment vertical="center" wrapText="1"/>
    </xf>
    <xf numFmtId="0" fontId="204" fillId="0" borderId="208" xfId="0" applyFont="1" applyFill="1" applyBorder="1" applyAlignment="1">
      <alignment vertical="center" wrapText="1"/>
    </xf>
    <xf numFmtId="0" fontId="198" fillId="0" borderId="13" xfId="0" applyFont="1" applyFill="1" applyBorder="1" applyAlignment="1">
      <alignment vertical="center" wrapText="1"/>
    </xf>
    <xf numFmtId="0" fontId="204" fillId="0" borderId="13" xfId="0" applyFont="1" applyFill="1" applyBorder="1" applyAlignment="1">
      <alignment vertical="center" wrapText="1"/>
    </xf>
    <xf numFmtId="0" fontId="204" fillId="0" borderId="0" xfId="0" applyFont="1" applyFill="1" applyBorder="1" applyAlignment="1">
      <alignment horizontal="right" vertical="center"/>
    </xf>
    <xf numFmtId="0" fontId="204" fillId="0" borderId="156" xfId="0" applyFont="1" applyFill="1" applyBorder="1" applyAlignment="1">
      <alignment vertical="center"/>
    </xf>
    <xf numFmtId="0" fontId="204" fillId="0" borderId="22" xfId="0" applyFont="1" applyFill="1" applyBorder="1" applyAlignment="1">
      <alignment vertical="center"/>
    </xf>
    <xf numFmtId="0" fontId="204" fillId="0" borderId="149" xfId="0" applyFont="1" applyFill="1" applyBorder="1" applyAlignment="1">
      <alignment vertical="center" wrapText="1"/>
    </xf>
    <xf numFmtId="0" fontId="204" fillId="0" borderId="92" xfId="0" applyFont="1" applyFill="1" applyBorder="1" applyAlignment="1">
      <alignment vertical="center" wrapText="1"/>
    </xf>
    <xf numFmtId="0" fontId="204" fillId="0" borderId="204" xfId="0" applyFont="1" applyFill="1" applyBorder="1" applyAlignment="1">
      <alignment vertical="center" wrapText="1"/>
    </xf>
    <xf numFmtId="0" fontId="204" fillId="0" borderId="226" xfId="0" applyFont="1" applyFill="1" applyBorder="1" applyAlignment="1">
      <alignment vertical="center" wrapText="1"/>
    </xf>
    <xf numFmtId="178" fontId="8" fillId="0" borderId="37" xfId="2292" applyNumberFormat="1" applyFont="1" applyFill="1" applyBorder="1" applyAlignment="1">
      <alignment horizontal="right" vertical="center"/>
    </xf>
    <xf numFmtId="178" fontId="8" fillId="0" borderId="30" xfId="2292" applyNumberFormat="1" applyFont="1" applyFill="1" applyBorder="1" applyAlignment="1">
      <alignment horizontal="right" vertical="center"/>
    </xf>
    <xf numFmtId="0" fontId="11" fillId="0" borderId="4" xfId="2427" applyFont="1" applyFill="1" applyBorder="1" applyAlignment="1">
      <alignment horizontal="left" vertical="center" wrapText="1" indent="2"/>
    </xf>
    <xf numFmtId="0" fontId="181" fillId="0" borderId="4" xfId="2427" applyFont="1" applyFill="1" applyBorder="1" applyAlignment="1">
      <alignment horizontal="left" vertical="center" wrapText="1" indent="2"/>
    </xf>
    <xf numFmtId="0" fontId="8" fillId="0" borderId="49" xfId="2427" applyFont="1" applyFill="1" applyBorder="1" applyAlignment="1">
      <alignment horizontal="left" vertical="center" wrapText="1" indent="1"/>
    </xf>
    <xf numFmtId="0" fontId="181" fillId="0" borderId="49" xfId="2427" applyFont="1" applyFill="1" applyBorder="1" applyAlignment="1">
      <alignment horizontal="left" vertical="center" wrapText="1" indent="1"/>
    </xf>
    <xf numFmtId="0" fontId="191" fillId="0" borderId="0" xfId="2427" applyFont="1" applyFill="1" applyBorder="1" applyAlignment="1">
      <alignment horizontal="left" vertical="center" wrapText="1"/>
    </xf>
    <xf numFmtId="0" fontId="191" fillId="0" borderId="0" xfId="2427" applyFont="1" applyFill="1" applyAlignment="1">
      <alignment vertical="center" wrapText="1"/>
    </xf>
    <xf numFmtId="0" fontId="187" fillId="0" borderId="0" xfId="0" applyFont="1" applyAlignment="1">
      <alignment vertical="center"/>
    </xf>
    <xf numFmtId="0" fontId="187" fillId="0" borderId="83" xfId="0" applyFont="1" applyFill="1" applyBorder="1" applyAlignment="1">
      <alignment horizontal="left" vertical="center" indent="1"/>
    </xf>
    <xf numFmtId="0" fontId="187" fillId="0" borderId="39" xfId="0" applyFont="1" applyFill="1" applyBorder="1" applyAlignment="1">
      <alignment horizontal="left" vertical="center" indent="1"/>
    </xf>
    <xf numFmtId="178" fontId="8" fillId="30" borderId="74" xfId="2307" applyNumberFormat="1" applyFont="1" applyFill="1" applyBorder="1" applyAlignment="1">
      <alignment vertical="center"/>
    </xf>
    <xf numFmtId="180" fontId="8" fillId="30" borderId="12" xfId="2292" applyNumberFormat="1" applyFont="1" applyFill="1" applyBorder="1" applyAlignment="1">
      <alignment horizontal="right" vertical="center"/>
    </xf>
    <xf numFmtId="0" fontId="188" fillId="0" borderId="68" xfId="0" applyFont="1" applyFill="1" applyBorder="1" applyAlignment="1">
      <alignment vertical="center" wrapText="1"/>
    </xf>
    <xf numFmtId="38" fontId="217" fillId="0" borderId="192" xfId="2307" applyFont="1" applyFill="1" applyBorder="1" applyAlignment="1">
      <alignment horizontal="left" vertical="center" wrapText="1"/>
    </xf>
    <xf numFmtId="38" fontId="217" fillId="0" borderId="43" xfId="2307" applyFont="1" applyFill="1" applyBorder="1" applyAlignment="1">
      <alignment horizontal="left" vertical="center" wrapText="1"/>
    </xf>
    <xf numFmtId="38" fontId="217" fillId="0" borderId="52" xfId="2307" applyFont="1" applyFill="1" applyBorder="1" applyAlignment="1">
      <alignment horizontal="left" vertical="center"/>
    </xf>
    <xf numFmtId="38" fontId="217" fillId="0" borderId="1" xfId="2307" applyFont="1" applyFill="1" applyBorder="1" applyAlignment="1">
      <alignment horizontal="left" vertical="center"/>
    </xf>
    <xf numFmtId="38" fontId="217" fillId="0" borderId="46" xfId="2307" applyFont="1" applyFill="1" applyBorder="1" applyAlignment="1">
      <alignment horizontal="left" vertical="center"/>
    </xf>
    <xf numFmtId="38" fontId="217" fillId="0" borderId="43" xfId="2307" applyFont="1" applyFill="1" applyBorder="1" applyAlignment="1">
      <alignment horizontal="left" vertical="center"/>
    </xf>
    <xf numFmtId="38" fontId="217" fillId="0" borderId="41" xfId="2307" applyFont="1" applyFill="1" applyBorder="1" applyAlignment="1">
      <alignment horizontal="left" vertical="center"/>
    </xf>
    <xf numFmtId="38" fontId="217" fillId="0" borderId="192" xfId="2307" applyFont="1" applyFill="1" applyBorder="1" applyAlignment="1">
      <alignment horizontal="left" vertical="center"/>
    </xf>
    <xf numFmtId="38" fontId="217" fillId="0" borderId="195" xfId="2307" applyFont="1" applyFill="1" applyBorder="1" applyAlignment="1">
      <alignment horizontal="left" vertical="center"/>
    </xf>
    <xf numFmtId="38" fontId="217" fillId="0" borderId="216" xfId="2307" applyFont="1" applyFill="1" applyBorder="1" applyAlignment="1">
      <alignment horizontal="left" vertical="center"/>
    </xf>
    <xf numFmtId="38" fontId="217" fillId="0" borderId="84" xfId="2307" applyFont="1" applyFill="1" applyBorder="1" applyAlignment="1">
      <alignment horizontal="left" vertical="center"/>
    </xf>
    <xf numFmtId="38" fontId="217" fillId="0" borderId="46" xfId="2307" applyFont="1" applyFill="1" applyBorder="1" applyAlignment="1">
      <alignment horizontal="left" vertical="center" wrapText="1"/>
    </xf>
    <xf numFmtId="38" fontId="217" fillId="0" borderId="84" xfId="2307" applyFont="1" applyFill="1" applyBorder="1" applyAlignment="1">
      <alignment horizontal="left" vertical="center" wrapText="1"/>
    </xf>
    <xf numFmtId="38" fontId="217" fillId="0" borderId="57" xfId="2307" applyFont="1" applyFill="1" applyBorder="1" applyAlignment="1">
      <alignment horizontal="left" vertical="center" wrapText="1"/>
    </xf>
    <xf numFmtId="38" fontId="217" fillId="0" borderId="46" xfId="2307" applyFont="1" applyFill="1" applyBorder="1" applyAlignment="1">
      <alignment horizontal="right" vertical="center"/>
    </xf>
    <xf numFmtId="38" fontId="217" fillId="0" borderId="43" xfId="2307" applyFont="1" applyFill="1" applyBorder="1" applyAlignment="1">
      <alignment horizontal="right" vertical="center"/>
    </xf>
    <xf numFmtId="0" fontId="8" fillId="0" borderId="0" xfId="0" applyFont="1" applyFill="1" applyBorder="1" applyAlignment="1">
      <alignment horizontal="right"/>
    </xf>
    <xf numFmtId="0" fontId="184" fillId="30" borderId="0" xfId="0" applyFont="1" applyFill="1" applyBorder="1" applyAlignment="1">
      <alignment horizontal="right"/>
    </xf>
    <xf numFmtId="0" fontId="184" fillId="0" borderId="0" xfId="0" applyFont="1" applyFill="1" applyBorder="1" applyAlignment="1">
      <alignment horizontal="right"/>
    </xf>
    <xf numFmtId="0" fontId="181" fillId="0" borderId="0" xfId="0" applyFont="1" applyFill="1" applyAlignment="1">
      <alignment horizontal="left" vertical="top"/>
    </xf>
    <xf numFmtId="179" fontId="8" fillId="0" borderId="9" xfId="2292" applyNumberFormat="1" applyFont="1" applyFill="1" applyBorder="1" applyAlignment="1">
      <alignment vertical="center"/>
    </xf>
    <xf numFmtId="179" fontId="8" fillId="0" borderId="59" xfId="2292" applyNumberFormat="1" applyFont="1" applyFill="1" applyBorder="1" applyAlignment="1">
      <alignment vertical="center"/>
    </xf>
    <xf numFmtId="179" fontId="8" fillId="0" borderId="41" xfId="2292" applyNumberFormat="1" applyFont="1" applyFill="1" applyBorder="1" applyAlignment="1">
      <alignment horizontal="right" vertical="center"/>
    </xf>
    <xf numFmtId="0" fontId="190" fillId="0" borderId="49" xfId="0" applyFont="1" applyFill="1" applyBorder="1" applyAlignment="1">
      <alignment vertical="center"/>
    </xf>
    <xf numFmtId="0" fontId="181" fillId="30" borderId="65" xfId="0" applyFont="1" applyFill="1" applyBorder="1" applyAlignment="1">
      <alignment vertical="center"/>
    </xf>
    <xf numFmtId="0" fontId="181" fillId="30" borderId="30" xfId="0" applyFont="1" applyFill="1" applyBorder="1" applyAlignment="1">
      <alignment vertical="center"/>
    </xf>
    <xf numFmtId="0" fontId="181" fillId="30" borderId="30" xfId="0" applyFont="1" applyFill="1" applyBorder="1" applyAlignment="1">
      <alignment horizontal="left" vertical="center" wrapText="1"/>
    </xf>
    <xf numFmtId="179" fontId="8" fillId="0" borderId="69" xfId="2292" applyNumberFormat="1" applyFont="1" applyFill="1" applyBorder="1" applyAlignment="1">
      <alignment vertical="center"/>
    </xf>
    <xf numFmtId="179" fontId="8" fillId="0" borderId="33" xfId="2292" applyNumberFormat="1" applyFont="1" applyFill="1" applyBorder="1" applyAlignment="1">
      <alignment horizontal="right" vertical="center"/>
    </xf>
    <xf numFmtId="179" fontId="8" fillId="0" borderId="6" xfId="2292" applyNumberFormat="1" applyFont="1" applyFill="1" applyBorder="1" applyAlignment="1">
      <alignment horizontal="right" vertical="center"/>
    </xf>
    <xf numFmtId="179" fontId="8" fillId="0" borderId="14" xfId="2292" applyNumberFormat="1" applyFont="1" applyFill="1" applyBorder="1" applyAlignment="1">
      <alignment horizontal="right" vertical="center"/>
    </xf>
    <xf numFmtId="179" fontId="8" fillId="0" borderId="59" xfId="2292" applyNumberFormat="1" applyFont="1" applyFill="1" applyBorder="1" applyAlignment="1">
      <alignment horizontal="right" vertical="center"/>
    </xf>
    <xf numFmtId="179" fontId="8" fillId="0" borderId="9" xfId="2292" applyNumberFormat="1" applyFont="1" applyFill="1" applyBorder="1" applyAlignment="1">
      <alignment horizontal="right" vertical="center"/>
    </xf>
    <xf numFmtId="179" fontId="8" fillId="0" borderId="90" xfId="2292" applyNumberFormat="1" applyFont="1" applyFill="1" applyBorder="1" applyAlignment="1">
      <alignment vertical="center"/>
    </xf>
    <xf numFmtId="178" fontId="8" fillId="0" borderId="30" xfId="0" applyNumberFormat="1" applyFont="1" applyFill="1" applyBorder="1" applyAlignment="1"/>
    <xf numFmtId="177" fontId="8" fillId="0" borderId="48" xfId="2307" applyNumberFormat="1" applyFont="1" applyFill="1" applyBorder="1" applyAlignment="1">
      <alignment horizontal="right" vertical="center"/>
    </xf>
    <xf numFmtId="0" fontId="217" fillId="0" borderId="0" xfId="0" applyFont="1" applyBorder="1" applyAlignment="1">
      <alignment vertical="top" wrapText="1"/>
    </xf>
    <xf numFmtId="0" fontId="217" fillId="30" borderId="0" xfId="0" applyFont="1" applyFill="1" applyBorder="1" applyAlignment="1">
      <alignment vertical="top" wrapText="1"/>
    </xf>
    <xf numFmtId="0" fontId="8" fillId="0" borderId="51" xfId="0" applyFont="1" applyFill="1" applyBorder="1" applyAlignment="1">
      <alignment horizontal="center" vertical="center"/>
    </xf>
    <xf numFmtId="0" fontId="8" fillId="70" borderId="222" xfId="0" applyFont="1" applyFill="1" applyBorder="1" applyAlignment="1">
      <alignment horizontal="center" vertical="center"/>
    </xf>
    <xf numFmtId="178" fontId="8" fillId="0" borderId="42" xfId="2307" applyNumberFormat="1" applyFont="1" applyFill="1" applyBorder="1" applyAlignment="1">
      <alignment horizontal="right" vertical="center"/>
    </xf>
    <xf numFmtId="178" fontId="8" fillId="0" borderId="36" xfId="2307" applyNumberFormat="1" applyFont="1" applyFill="1" applyBorder="1" applyAlignment="1">
      <alignment horizontal="right" vertical="center"/>
    </xf>
    <xf numFmtId="180" fontId="8" fillId="0" borderId="36" xfId="2292" applyNumberFormat="1" applyFont="1" applyFill="1" applyBorder="1" applyAlignment="1">
      <alignment horizontal="right" vertical="center"/>
    </xf>
    <xf numFmtId="180" fontId="8" fillId="70" borderId="222" xfId="2292" applyNumberFormat="1" applyFont="1" applyFill="1" applyBorder="1" applyAlignment="1">
      <alignment horizontal="right" vertical="center"/>
    </xf>
    <xf numFmtId="178" fontId="8" fillId="0" borderId="34" xfId="2307" applyNumberFormat="1" applyFont="1" applyFill="1" applyBorder="1" applyAlignment="1">
      <alignment horizontal="right" vertical="center"/>
    </xf>
    <xf numFmtId="178" fontId="8" fillId="0" borderId="29" xfId="2307" applyNumberFormat="1" applyFont="1" applyFill="1" applyBorder="1" applyAlignment="1">
      <alignment horizontal="right" vertical="center"/>
    </xf>
    <xf numFmtId="180" fontId="8" fillId="0" borderId="159" xfId="2292" applyNumberFormat="1" applyFont="1" applyFill="1" applyBorder="1" applyAlignment="1">
      <alignment horizontal="right" vertical="center"/>
    </xf>
    <xf numFmtId="178" fontId="8" fillId="0" borderId="229" xfId="2292" applyNumberFormat="1" applyFont="1" applyFill="1" applyBorder="1" applyAlignment="1">
      <alignment horizontal="right" vertical="center"/>
    </xf>
    <xf numFmtId="178" fontId="8" fillId="0" borderId="36" xfId="2292" applyNumberFormat="1" applyFont="1" applyFill="1" applyBorder="1" applyAlignment="1">
      <alignment horizontal="right" vertical="center"/>
    </xf>
    <xf numFmtId="178" fontId="8" fillId="0" borderId="159" xfId="2292" applyNumberFormat="1" applyFont="1" applyFill="1" applyBorder="1" applyAlignment="1">
      <alignment horizontal="right" vertical="center"/>
    </xf>
    <xf numFmtId="178" fontId="8" fillId="0" borderId="81" xfId="2307" applyNumberFormat="1" applyFont="1" applyFill="1" applyBorder="1" applyAlignment="1">
      <alignment horizontal="right" vertical="center"/>
    </xf>
    <xf numFmtId="178" fontId="8" fillId="0" borderId="7" xfId="2307" applyNumberFormat="1" applyFont="1" applyFill="1" applyBorder="1" applyAlignment="1">
      <alignment vertical="center"/>
    </xf>
    <xf numFmtId="178" fontId="8" fillId="0" borderId="76" xfId="2307" applyNumberFormat="1" applyFont="1" applyFill="1" applyBorder="1" applyAlignment="1">
      <alignment horizontal="right" vertical="center"/>
    </xf>
    <xf numFmtId="0" fontId="8" fillId="0" borderId="56" xfId="0" applyFont="1" applyFill="1" applyBorder="1" applyAlignment="1">
      <alignment horizontal="center" vertical="center"/>
    </xf>
    <xf numFmtId="0" fontId="8" fillId="70" borderId="32" xfId="0" applyFont="1" applyFill="1" applyBorder="1" applyAlignment="1">
      <alignment horizontal="center" vertical="center"/>
    </xf>
    <xf numFmtId="178" fontId="8" fillId="30" borderId="42" xfId="2307" applyNumberFormat="1" applyFont="1" applyFill="1" applyBorder="1" applyAlignment="1">
      <alignment vertical="center"/>
    </xf>
    <xf numFmtId="178" fontId="8" fillId="30" borderId="36" xfId="2307" applyNumberFormat="1" applyFont="1" applyFill="1" applyBorder="1" applyAlignment="1">
      <alignment vertical="center"/>
    </xf>
    <xf numFmtId="180" fontId="8" fillId="30" borderId="36" xfId="2292" applyNumberFormat="1" applyFont="1" applyFill="1" applyBorder="1" applyAlignment="1">
      <alignment horizontal="right" vertical="center"/>
    </xf>
    <xf numFmtId="180" fontId="8" fillId="30" borderId="31" xfId="2292" applyNumberFormat="1" applyFont="1" applyFill="1" applyBorder="1" applyAlignment="1">
      <alignment horizontal="right" vertical="center"/>
    </xf>
    <xf numFmtId="178" fontId="8" fillId="30" borderId="36" xfId="2307" applyNumberFormat="1" applyFont="1" applyFill="1" applyBorder="1" applyAlignment="1">
      <alignment horizontal="right" vertical="center"/>
    </xf>
    <xf numFmtId="178" fontId="8" fillId="30" borderId="31" xfId="2307" applyNumberFormat="1" applyFont="1" applyFill="1" applyBorder="1" applyAlignment="1">
      <alignment horizontal="right" vertical="center"/>
    </xf>
    <xf numFmtId="178" fontId="8" fillId="30" borderId="34" xfId="2307" applyNumberFormat="1" applyFont="1" applyFill="1" applyBorder="1" applyAlignment="1">
      <alignment horizontal="right" vertical="center"/>
    </xf>
    <xf numFmtId="178" fontId="8" fillId="30" borderId="29" xfId="2307" applyNumberFormat="1" applyFont="1" applyFill="1" applyBorder="1" applyAlignment="1">
      <alignment horizontal="right" vertical="center"/>
    </xf>
    <xf numFmtId="180" fontId="8" fillId="30" borderId="159" xfId="2292" applyNumberFormat="1" applyFont="1" applyFill="1" applyBorder="1" applyAlignment="1">
      <alignment horizontal="right" vertical="center"/>
    </xf>
    <xf numFmtId="178" fontId="8" fillId="30" borderId="229" xfId="2307" applyNumberFormat="1" applyFont="1" applyFill="1" applyBorder="1" applyAlignment="1">
      <alignment horizontal="right" vertical="center"/>
    </xf>
    <xf numFmtId="178" fontId="8" fillId="30" borderId="159" xfId="2307" applyNumberFormat="1" applyFont="1" applyFill="1" applyBorder="1" applyAlignment="1">
      <alignment horizontal="right" vertical="center"/>
    </xf>
    <xf numFmtId="178" fontId="8" fillId="30" borderId="86" xfId="2307" applyNumberFormat="1" applyFont="1" applyFill="1" applyBorder="1" applyAlignment="1">
      <alignment vertical="center"/>
    </xf>
    <xf numFmtId="178" fontId="8" fillId="30" borderId="47" xfId="2307" applyNumberFormat="1" applyFont="1" applyFill="1" applyBorder="1" applyAlignment="1">
      <alignment vertical="center"/>
    </xf>
    <xf numFmtId="178" fontId="8" fillId="30" borderId="49" xfId="2307" applyNumberFormat="1" applyFont="1" applyFill="1" applyBorder="1" applyAlignment="1">
      <alignment horizontal="right" vertical="center"/>
    </xf>
    <xf numFmtId="178" fontId="8" fillId="30" borderId="4" xfId="2307" applyNumberFormat="1" applyFont="1" applyFill="1" applyBorder="1" applyAlignment="1">
      <alignment horizontal="right" vertical="center"/>
    </xf>
    <xf numFmtId="180" fontId="8" fillId="30" borderId="89" xfId="2292" applyNumberFormat="1" applyFont="1" applyFill="1" applyBorder="1" applyAlignment="1">
      <alignment horizontal="right" vertical="center"/>
    </xf>
    <xf numFmtId="178" fontId="8" fillId="30" borderId="94" xfId="2307" applyNumberFormat="1" applyFont="1" applyFill="1" applyBorder="1" applyAlignment="1">
      <alignment horizontal="right" vertical="center"/>
    </xf>
    <xf numFmtId="178" fontId="8" fillId="30" borderId="89" xfId="2307" applyNumberFormat="1" applyFont="1" applyFill="1" applyBorder="1" applyAlignment="1">
      <alignment horizontal="right" vertical="center"/>
    </xf>
    <xf numFmtId="178" fontId="216" fillId="0" borderId="22" xfId="2307" applyNumberFormat="1" applyFont="1" applyFill="1" applyBorder="1" applyAlignment="1">
      <alignment vertical="center"/>
    </xf>
    <xf numFmtId="178" fontId="216" fillId="0" borderId="0" xfId="2307" applyNumberFormat="1" applyFont="1" applyFill="1" applyBorder="1" applyAlignment="1">
      <alignment vertical="center"/>
    </xf>
    <xf numFmtId="178" fontId="216" fillId="0" borderId="0" xfId="2292" applyNumberFormat="1" applyFont="1" applyFill="1" applyBorder="1" applyAlignment="1">
      <alignment horizontal="right" vertical="center"/>
    </xf>
    <xf numFmtId="178" fontId="231" fillId="0" borderId="0" xfId="2292" applyNumberFormat="1" applyFont="1" applyFill="1" applyBorder="1" applyAlignment="1">
      <alignment horizontal="right" vertical="center"/>
    </xf>
    <xf numFmtId="178" fontId="216" fillId="0" borderId="1" xfId="2292" applyNumberFormat="1" applyFont="1" applyFill="1" applyBorder="1" applyAlignment="1">
      <alignment horizontal="right" vertical="center"/>
    </xf>
    <xf numFmtId="0" fontId="8" fillId="0" borderId="33" xfId="0" applyFont="1" applyFill="1" applyBorder="1" applyAlignment="1">
      <alignment horizontal="center" vertical="center"/>
    </xf>
    <xf numFmtId="178" fontId="196" fillId="0" borderId="31" xfId="2292" applyNumberFormat="1" applyFont="1" applyFill="1" applyBorder="1" applyAlignment="1">
      <alignment horizontal="right" vertical="center"/>
    </xf>
    <xf numFmtId="178" fontId="8" fillId="0" borderId="66" xfId="2307" applyNumberFormat="1" applyFont="1" applyFill="1" applyBorder="1" applyAlignment="1">
      <alignment vertical="center"/>
    </xf>
    <xf numFmtId="0" fontId="10" fillId="70" borderId="32" xfId="0" applyFont="1" applyFill="1" applyBorder="1" applyAlignment="1">
      <alignment horizontal="center" vertical="center" wrapText="1"/>
    </xf>
    <xf numFmtId="178" fontId="8" fillId="0" borderId="54" xfId="2307" applyNumberFormat="1" applyFont="1" applyFill="1" applyBorder="1" applyAlignment="1">
      <alignment horizontal="right" vertical="center"/>
    </xf>
    <xf numFmtId="178" fontId="8" fillId="0" borderId="45" xfId="2292" applyNumberFormat="1" applyFont="1" applyFill="1" applyBorder="1" applyAlignment="1">
      <alignment horizontal="right" vertical="center"/>
    </xf>
    <xf numFmtId="178" fontId="8" fillId="0" borderId="31" xfId="2292" applyNumberFormat="1" applyFont="1" applyFill="1" applyBorder="1" applyAlignment="1">
      <alignment horizontal="right" vertical="center"/>
    </xf>
    <xf numFmtId="10" fontId="8" fillId="0" borderId="31" xfId="2292" applyNumberFormat="1" applyFont="1" applyFill="1" applyBorder="1" applyAlignment="1">
      <alignment vertical="center"/>
    </xf>
    <xf numFmtId="178" fontId="8" fillId="0" borderId="230" xfId="2307" applyNumberFormat="1" applyFont="1" applyFill="1" applyBorder="1" applyAlignment="1">
      <alignment vertical="center"/>
    </xf>
    <xf numFmtId="178" fontId="8" fillId="0" borderId="31" xfId="2307" applyNumberFormat="1" applyFont="1" applyFill="1" applyBorder="1" applyAlignment="1">
      <alignment vertical="center"/>
    </xf>
    <xf numFmtId="178" fontId="8" fillId="70" borderId="32" xfId="2307" applyNumberFormat="1" applyFont="1" applyFill="1" applyBorder="1" applyAlignment="1">
      <alignment vertical="center"/>
    </xf>
    <xf numFmtId="178" fontId="8" fillId="70" borderId="32" xfId="0" applyNumberFormat="1" applyFont="1" applyFill="1" applyBorder="1" applyAlignment="1">
      <alignment horizontal="center" vertical="center" wrapText="1"/>
    </xf>
    <xf numFmtId="178" fontId="8" fillId="0" borderId="33" xfId="2307" applyNumberFormat="1" applyFont="1" applyFill="1" applyBorder="1" applyAlignment="1">
      <alignment horizontal="right" vertical="center"/>
    </xf>
    <xf numFmtId="0" fontId="10" fillId="2" borderId="33" xfId="0" applyFont="1" applyFill="1" applyBorder="1" applyAlignment="1">
      <alignment horizontal="center" vertical="center" wrapText="1"/>
    </xf>
    <xf numFmtId="0" fontId="10" fillId="0" borderId="53" xfId="0" applyFont="1" applyFill="1" applyBorder="1" applyAlignment="1">
      <alignment horizontal="center" vertical="center" wrapText="1"/>
    </xf>
    <xf numFmtId="178" fontId="8" fillId="0" borderId="89" xfId="2307" applyNumberFormat="1" applyFont="1" applyFill="1" applyBorder="1" applyAlignment="1">
      <alignment horizontal="right" vertical="center"/>
    </xf>
    <xf numFmtId="178" fontId="8" fillId="70" borderId="72" xfId="2307" applyNumberFormat="1" applyFont="1" applyFill="1" applyBorder="1"/>
    <xf numFmtId="178" fontId="8" fillId="30" borderId="6" xfId="0" applyNumberFormat="1" applyFont="1" applyFill="1" applyBorder="1" applyAlignment="1">
      <alignment vertical="center"/>
    </xf>
    <xf numFmtId="178" fontId="8" fillId="70" borderId="32" xfId="0" applyNumberFormat="1" applyFont="1" applyFill="1" applyBorder="1" applyAlignment="1">
      <alignment horizontal="center" vertical="center"/>
    </xf>
    <xf numFmtId="178" fontId="8" fillId="30" borderId="230" xfId="0" applyNumberFormat="1" applyFont="1" applyFill="1" applyBorder="1" applyAlignment="1">
      <alignment horizontal="right" vertical="center"/>
    </xf>
    <xf numFmtId="178" fontId="8" fillId="30" borderId="33" xfId="2307" applyNumberFormat="1" applyFont="1" applyFill="1" applyBorder="1" applyAlignment="1">
      <alignment vertical="center"/>
    </xf>
    <xf numFmtId="0" fontId="8" fillId="0" borderId="234" xfId="0" applyFont="1" applyFill="1" applyBorder="1" applyAlignment="1">
      <alignment horizontal="center" vertical="center"/>
    </xf>
    <xf numFmtId="38" fontId="8" fillId="0" borderId="47" xfId="2307" applyFont="1" applyFill="1" applyBorder="1" applyAlignment="1">
      <alignment horizontal="right" vertical="center"/>
    </xf>
    <xf numFmtId="38" fontId="8" fillId="0" borderId="73" xfId="2307" applyFont="1" applyFill="1" applyBorder="1" applyAlignment="1">
      <alignment horizontal="right" vertical="center"/>
    </xf>
    <xf numFmtId="38" fontId="8" fillId="70" borderId="72" xfId="2307" applyFont="1" applyFill="1" applyBorder="1" applyAlignment="1">
      <alignment horizontal="center" vertical="center"/>
    </xf>
    <xf numFmtId="38" fontId="8" fillId="0" borderId="4" xfId="2307" applyFont="1" applyFill="1" applyBorder="1" applyAlignment="1">
      <alignment horizontal="right" vertical="center"/>
    </xf>
    <xf numFmtId="38" fontId="8" fillId="0" borderId="73" xfId="2307" applyFont="1" applyFill="1" applyBorder="1" applyAlignment="1">
      <alignment vertical="center"/>
    </xf>
    <xf numFmtId="0" fontId="8" fillId="30" borderId="33" xfId="0" applyFont="1" applyFill="1" applyBorder="1" applyAlignment="1">
      <alignment horizontal="center" vertical="center"/>
    </xf>
    <xf numFmtId="10" fontId="8" fillId="0" borderId="14" xfId="2307" applyNumberFormat="1" applyFont="1" applyFill="1" applyBorder="1" applyAlignment="1">
      <alignment vertical="center"/>
    </xf>
    <xf numFmtId="10" fontId="8" fillId="0" borderId="50" xfId="2307" applyNumberFormat="1" applyFont="1" applyFill="1" applyBorder="1" applyAlignment="1">
      <alignment vertical="center"/>
    </xf>
    <xf numFmtId="0" fontId="8" fillId="0" borderId="72" xfId="0" applyFont="1" applyFill="1" applyBorder="1" applyAlignment="1">
      <alignment horizontal="center" vertical="center"/>
    </xf>
    <xf numFmtId="16" fontId="8" fillId="30" borderId="33" xfId="0" applyNumberFormat="1" applyFont="1" applyFill="1" applyBorder="1" applyAlignment="1">
      <alignment horizontal="center" vertical="center"/>
    </xf>
    <xf numFmtId="0" fontId="8" fillId="0" borderId="31" xfId="0" applyFont="1" applyFill="1" applyBorder="1" applyAlignment="1">
      <alignment vertical="center"/>
    </xf>
    <xf numFmtId="226" fontId="8" fillId="0" borderId="31" xfId="2292" applyNumberFormat="1" applyFont="1" applyFill="1" applyBorder="1" applyAlignment="1">
      <alignment horizontal="right" vertical="center"/>
    </xf>
    <xf numFmtId="227" fontId="8" fillId="0" borderId="31" xfId="2307" applyNumberFormat="1" applyFont="1" applyFill="1" applyBorder="1" applyAlignment="1">
      <alignment vertical="center"/>
    </xf>
    <xf numFmtId="10" fontId="8" fillId="0" borderId="33" xfId="2292" applyNumberFormat="1" applyFont="1" applyFill="1" applyBorder="1" applyAlignment="1">
      <alignment vertical="center"/>
    </xf>
    <xf numFmtId="178" fontId="8" fillId="30" borderId="72" xfId="2307" applyNumberFormat="1" applyFont="1" applyFill="1" applyBorder="1" applyAlignment="1">
      <alignment vertical="center"/>
    </xf>
    <xf numFmtId="178" fontId="196" fillId="0" borderId="14" xfId="0" applyNumberFormat="1" applyFont="1" applyFill="1" applyBorder="1" applyAlignment="1">
      <alignment vertical="center"/>
    </xf>
    <xf numFmtId="180" fontId="8" fillId="0" borderId="14" xfId="2307" applyNumberFormat="1" applyFont="1" applyFill="1" applyBorder="1" applyAlignment="1">
      <alignment horizontal="right" vertical="center"/>
    </xf>
    <xf numFmtId="178" fontId="8" fillId="30" borderId="32" xfId="2307" applyNumberFormat="1" applyFont="1" applyFill="1" applyBorder="1" applyAlignment="1">
      <alignment horizontal="right" vertical="center"/>
    </xf>
    <xf numFmtId="0" fontId="8" fillId="30" borderId="9" xfId="0" applyFont="1" applyFill="1" applyBorder="1" applyAlignment="1">
      <alignment horizontal="center" vertical="center"/>
    </xf>
    <xf numFmtId="178" fontId="8" fillId="30" borderId="14" xfId="2292" applyNumberFormat="1" applyFont="1" applyFill="1" applyBorder="1" applyAlignment="1">
      <alignment vertical="center"/>
    </xf>
    <xf numFmtId="178" fontId="8" fillId="30" borderId="0" xfId="2292" applyNumberFormat="1" applyFont="1" applyFill="1" applyBorder="1" applyAlignment="1">
      <alignment vertical="center"/>
    </xf>
    <xf numFmtId="178" fontId="8" fillId="30" borderId="9" xfId="2292" applyNumberFormat="1" applyFont="1" applyFill="1" applyBorder="1" applyAlignment="1">
      <alignment vertical="center"/>
    </xf>
    <xf numFmtId="178" fontId="8" fillId="30" borderId="50" xfId="2292" applyNumberFormat="1" applyFont="1" applyFill="1" applyBorder="1" applyAlignment="1">
      <alignment horizontal="right" vertical="center"/>
    </xf>
    <xf numFmtId="178" fontId="8" fillId="30" borderId="50" xfId="2292" applyNumberFormat="1" applyFont="1" applyFill="1" applyBorder="1" applyAlignment="1">
      <alignment vertical="center"/>
    </xf>
    <xf numFmtId="178" fontId="8" fillId="70" borderId="0" xfId="2292" applyNumberFormat="1" applyFont="1" applyFill="1" applyBorder="1" applyAlignment="1">
      <alignment horizontal="right" vertical="center"/>
    </xf>
    <xf numFmtId="178" fontId="8" fillId="0" borderId="4" xfId="2292" applyNumberFormat="1" applyFont="1" applyFill="1" applyBorder="1" applyAlignment="1">
      <alignment vertical="center"/>
    </xf>
    <xf numFmtId="178" fontId="8" fillId="0" borderId="47" xfId="2292" applyNumberFormat="1" applyFont="1" applyFill="1" applyBorder="1" applyAlignment="1">
      <alignment vertical="center"/>
    </xf>
    <xf numFmtId="178" fontId="8" fillId="0" borderId="90" xfId="2292" applyNumberFormat="1" applyFont="1" applyFill="1" applyBorder="1" applyAlignment="1">
      <alignment vertical="center"/>
    </xf>
    <xf numFmtId="178" fontId="8" fillId="70" borderId="72" xfId="2292" applyNumberFormat="1" applyFont="1" applyFill="1" applyBorder="1" applyAlignment="1">
      <alignment horizontal="right" vertical="center"/>
    </xf>
    <xf numFmtId="0" fontId="8" fillId="30" borderId="234" xfId="0" applyFont="1" applyFill="1" applyBorder="1" applyAlignment="1">
      <alignment horizontal="center" vertical="center" wrapText="1"/>
    </xf>
    <xf numFmtId="0" fontId="8" fillId="70" borderId="32" xfId="0" applyFont="1" applyFill="1" applyBorder="1" applyAlignment="1">
      <alignment horizontal="center" vertical="center" wrapText="1"/>
    </xf>
    <xf numFmtId="178" fontId="8" fillId="30" borderId="230" xfId="2292" applyNumberFormat="1" applyFont="1" applyFill="1" applyBorder="1" applyAlignment="1">
      <alignment vertical="center"/>
    </xf>
    <xf numFmtId="178" fontId="8" fillId="30" borderId="31" xfId="2292" applyNumberFormat="1" applyFont="1" applyFill="1" applyBorder="1" applyAlignment="1">
      <alignment vertical="center"/>
    </xf>
    <xf numFmtId="178" fontId="8" fillId="30" borderId="234" xfId="2292" applyNumberFormat="1" applyFont="1" applyFill="1" applyBorder="1" applyAlignment="1">
      <alignment vertical="center"/>
    </xf>
    <xf numFmtId="178" fontId="8" fillId="70" borderId="32" xfId="2292" applyNumberFormat="1" applyFont="1" applyFill="1" applyBorder="1" applyAlignment="1">
      <alignment vertical="center"/>
    </xf>
    <xf numFmtId="178" fontId="8" fillId="0" borderId="33" xfId="2292" applyNumberFormat="1" applyFont="1" applyFill="1" applyBorder="1" applyAlignment="1">
      <alignment vertical="center"/>
    </xf>
    <xf numFmtId="178" fontId="8" fillId="30" borderId="33" xfId="2292" applyNumberFormat="1" applyFont="1" applyFill="1" applyBorder="1" applyAlignment="1">
      <alignment vertical="center"/>
    </xf>
    <xf numFmtId="179" fontId="8" fillId="0" borderId="31" xfId="2292" applyNumberFormat="1" applyFont="1" applyFill="1" applyBorder="1" applyAlignment="1">
      <alignment vertical="center"/>
    </xf>
    <xf numFmtId="179" fontId="8" fillId="0" borderId="234" xfId="2292" applyNumberFormat="1" applyFont="1" applyFill="1" applyBorder="1" applyAlignment="1">
      <alignment vertical="center"/>
    </xf>
    <xf numFmtId="177" fontId="8" fillId="0" borderId="33" xfId="2307" applyNumberFormat="1" applyFont="1" applyFill="1" applyBorder="1" applyAlignment="1">
      <alignment vertical="center"/>
    </xf>
    <xf numFmtId="0" fontId="215" fillId="30" borderId="38" xfId="2336" applyFont="1" applyFill="1" applyBorder="1" applyAlignment="1">
      <alignment horizontal="center" vertical="center" wrapText="1"/>
    </xf>
    <xf numFmtId="38" fontId="232" fillId="30" borderId="0" xfId="2307" applyFont="1" applyFill="1" applyBorder="1" applyAlignment="1">
      <alignment horizontal="right" vertical="center" wrapText="1"/>
    </xf>
    <xf numFmtId="178" fontId="8" fillId="70" borderId="184" xfId="2307" applyNumberFormat="1" applyFont="1" applyFill="1" applyBorder="1" applyAlignment="1">
      <alignment vertical="center"/>
    </xf>
    <xf numFmtId="178" fontId="8" fillId="70" borderId="37" xfId="2307" applyNumberFormat="1" applyFont="1" applyFill="1" applyBorder="1" applyAlignment="1">
      <alignment vertical="center"/>
    </xf>
    <xf numFmtId="178" fontId="8" fillId="70" borderId="184" xfId="0" applyNumberFormat="1" applyFont="1" applyFill="1" applyBorder="1" applyAlignment="1">
      <alignment vertical="center"/>
    </xf>
    <xf numFmtId="178" fontId="8" fillId="70" borderId="67" xfId="2307" applyNumberFormat="1" applyFont="1" applyFill="1" applyBorder="1" applyAlignment="1">
      <alignment vertical="center"/>
    </xf>
    <xf numFmtId="178" fontId="8" fillId="70" borderId="12" xfId="2307" applyNumberFormat="1" applyFont="1" applyFill="1" applyBorder="1" applyAlignment="1">
      <alignment vertical="center"/>
    </xf>
    <xf numFmtId="178" fontId="8" fillId="70" borderId="67" xfId="0" applyNumberFormat="1" applyFont="1" applyFill="1" applyBorder="1" applyAlignment="1">
      <alignment vertical="center"/>
    </xf>
    <xf numFmtId="178" fontId="8" fillId="70" borderId="14" xfId="2292" applyNumberFormat="1" applyFont="1" applyFill="1" applyBorder="1" applyAlignment="1">
      <alignment horizontal="right" vertical="center"/>
    </xf>
    <xf numFmtId="180" fontId="8" fillId="70" borderId="67" xfId="2307" applyNumberFormat="1" applyFont="1" applyFill="1" applyBorder="1" applyAlignment="1">
      <alignment vertical="center"/>
    </xf>
    <xf numFmtId="180" fontId="8" fillId="70" borderId="12" xfId="2307" applyNumberFormat="1" applyFont="1" applyFill="1" applyBorder="1" applyAlignment="1">
      <alignment horizontal="right" vertical="center"/>
    </xf>
    <xf numFmtId="180" fontId="8" fillId="70" borderId="14" xfId="2292" applyNumberFormat="1" applyFont="1" applyFill="1" applyBorder="1" applyAlignment="1">
      <alignment horizontal="right" vertical="center"/>
    </xf>
    <xf numFmtId="178" fontId="8" fillId="70" borderId="63" xfId="2307" applyNumberFormat="1" applyFont="1" applyFill="1" applyBorder="1" applyAlignment="1">
      <alignment vertical="center"/>
    </xf>
    <xf numFmtId="178" fontId="8" fillId="70" borderId="39" xfId="2307" applyNumberFormat="1" applyFont="1" applyFill="1" applyBorder="1" applyAlignment="1">
      <alignment vertical="center"/>
    </xf>
    <xf numFmtId="178" fontId="8" fillId="70" borderId="63" xfId="2292" applyNumberFormat="1" applyFont="1" applyFill="1" applyBorder="1" applyAlignment="1">
      <alignment horizontal="right" vertical="center"/>
    </xf>
    <xf numFmtId="178" fontId="8" fillId="70" borderId="7" xfId="2292" applyNumberFormat="1" applyFont="1" applyFill="1" applyBorder="1" applyAlignment="1">
      <alignment horizontal="right" vertical="center"/>
    </xf>
    <xf numFmtId="178" fontId="8" fillId="70" borderId="14" xfId="2292" applyNumberFormat="1" applyFont="1" applyFill="1" applyBorder="1" applyAlignment="1">
      <alignment vertical="center"/>
    </xf>
    <xf numFmtId="180" fontId="8" fillId="70" borderId="182" xfId="2307" applyNumberFormat="1" applyFont="1" applyFill="1" applyBorder="1" applyAlignment="1">
      <alignment vertical="center"/>
    </xf>
    <xf numFmtId="180" fontId="8" fillId="70" borderId="80" xfId="2307" applyNumberFormat="1" applyFont="1" applyFill="1" applyBorder="1" applyAlignment="1">
      <alignment vertical="center"/>
    </xf>
    <xf numFmtId="180" fontId="8" fillId="70" borderId="75" xfId="2292" applyNumberFormat="1" applyFont="1" applyFill="1" applyBorder="1" applyAlignment="1">
      <alignment horizontal="right" vertical="center"/>
    </xf>
    <xf numFmtId="178" fontId="8" fillId="70" borderId="71" xfId="2307" applyNumberFormat="1" applyFont="1" applyFill="1" applyBorder="1" applyAlignment="1">
      <alignment vertical="center"/>
    </xf>
    <xf numFmtId="178" fontId="8" fillId="70" borderId="65" xfId="2307" applyNumberFormat="1" applyFont="1" applyFill="1" applyBorder="1" applyAlignment="1">
      <alignment vertical="center"/>
    </xf>
    <xf numFmtId="178" fontId="8" fillId="70" borderId="71" xfId="2292" applyNumberFormat="1" applyFont="1" applyFill="1" applyBorder="1" applyAlignment="1">
      <alignment horizontal="right" vertical="center"/>
    </xf>
    <xf numFmtId="178" fontId="8" fillId="70" borderId="8" xfId="2292" applyNumberFormat="1" applyFont="1" applyFill="1" applyBorder="1" applyAlignment="1">
      <alignment horizontal="right" vertical="center"/>
    </xf>
    <xf numFmtId="178" fontId="8" fillId="70" borderId="31" xfId="2307" applyNumberFormat="1" applyFont="1" applyFill="1" applyBorder="1" applyAlignment="1">
      <alignment horizontal="right" vertical="center"/>
    </xf>
    <xf numFmtId="0" fontId="8" fillId="0" borderId="36" xfId="0" applyFont="1" applyFill="1" applyBorder="1" applyAlignment="1">
      <alignment vertical="center"/>
    </xf>
    <xf numFmtId="178" fontId="8" fillId="0" borderId="222" xfId="2292" applyNumberFormat="1" applyFont="1" applyFill="1" applyBorder="1" applyAlignment="1">
      <alignment horizontal="right" vertical="center"/>
    </xf>
    <xf numFmtId="0" fontId="10" fillId="70" borderId="222" xfId="0" applyFont="1" applyFill="1" applyBorder="1" applyAlignment="1">
      <alignment horizontal="center" vertical="center" wrapText="1"/>
    </xf>
    <xf numFmtId="178" fontId="8" fillId="70" borderId="222" xfId="2307" applyNumberFormat="1" applyFont="1" applyFill="1" applyBorder="1"/>
    <xf numFmtId="178" fontId="8" fillId="70" borderId="222" xfId="0" applyNumberFormat="1" applyFont="1" applyFill="1" applyBorder="1" applyAlignment="1">
      <alignment horizontal="center" vertical="center" wrapText="1"/>
    </xf>
    <xf numFmtId="178" fontId="8" fillId="70" borderId="32" xfId="2307" applyNumberFormat="1" applyFont="1" applyFill="1" applyBorder="1" applyAlignment="1">
      <alignment horizontal="right" vertical="center"/>
    </xf>
    <xf numFmtId="180" fontId="8" fillId="70" borderId="31" xfId="2292" applyNumberFormat="1" applyFont="1" applyFill="1" applyBorder="1" applyAlignment="1">
      <alignment horizontal="right" vertical="center"/>
    </xf>
    <xf numFmtId="178" fontId="8" fillId="70" borderId="54" xfId="2292" applyNumberFormat="1" applyFont="1" applyFill="1" applyBorder="1" applyAlignment="1">
      <alignment horizontal="right" vertical="center"/>
    </xf>
    <xf numFmtId="180" fontId="8" fillId="70" borderId="45" xfId="2292" applyNumberFormat="1" applyFont="1" applyFill="1" applyBorder="1" applyAlignment="1">
      <alignment horizontal="right" vertical="center"/>
    </xf>
    <xf numFmtId="178" fontId="8" fillId="70" borderId="66" xfId="2307" applyNumberFormat="1" applyFont="1" applyFill="1" applyBorder="1" applyAlignment="1">
      <alignment vertical="center"/>
    </xf>
    <xf numFmtId="178" fontId="8" fillId="0" borderId="66" xfId="2307" applyNumberFormat="1" applyFont="1" applyFill="1" applyBorder="1" applyAlignment="1">
      <alignment horizontal="right" vertical="center"/>
    </xf>
    <xf numFmtId="178" fontId="8" fillId="0" borderId="234" xfId="2292" applyNumberFormat="1" applyFont="1" applyFill="1" applyBorder="1" applyAlignment="1">
      <alignment horizontal="right" vertical="center"/>
    </xf>
    <xf numFmtId="178" fontId="8" fillId="0" borderId="33" xfId="2292" applyNumberFormat="1" applyFont="1" applyFill="1" applyBorder="1" applyAlignment="1">
      <alignment horizontal="right" vertical="center"/>
    </xf>
    <xf numFmtId="0" fontId="187" fillId="30" borderId="27" xfId="0" applyFont="1" applyFill="1" applyBorder="1" applyAlignment="1">
      <alignment vertical="center"/>
    </xf>
    <xf numFmtId="0" fontId="184" fillId="30" borderId="30" xfId="0" applyFont="1" applyFill="1" applyBorder="1" applyAlignment="1">
      <alignment horizontal="center" vertical="center"/>
    </xf>
    <xf numFmtId="0" fontId="184" fillId="30" borderId="50" xfId="0" applyFont="1" applyFill="1" applyBorder="1" applyAlignment="1">
      <alignment horizontal="center" vertical="center"/>
    </xf>
    <xf numFmtId="0" fontId="184" fillId="30" borderId="69" xfId="0" applyFont="1" applyFill="1" applyBorder="1" applyAlignment="1">
      <alignment horizontal="center" vertical="center"/>
    </xf>
    <xf numFmtId="0" fontId="184" fillId="30" borderId="39" xfId="0" applyFont="1" applyFill="1" applyBorder="1" applyAlignment="1">
      <alignment horizontal="center" vertical="center"/>
    </xf>
    <xf numFmtId="0" fontId="184" fillId="0" borderId="53" xfId="0" applyFont="1" applyFill="1" applyBorder="1" applyAlignment="1">
      <alignment horizontal="center" vertical="center"/>
    </xf>
    <xf numFmtId="0" fontId="184" fillId="0" borderId="50" xfId="0" applyFont="1" applyFill="1" applyBorder="1" applyAlignment="1">
      <alignment horizontal="center" vertical="center"/>
    </xf>
    <xf numFmtId="0" fontId="184" fillId="30" borderId="66" xfId="0" applyFont="1" applyFill="1" applyBorder="1" applyAlignment="1">
      <alignment horizontal="center" vertical="center"/>
    </xf>
    <xf numFmtId="0" fontId="184" fillId="30" borderId="25" xfId="0" applyFont="1" applyFill="1" applyBorder="1" applyAlignment="1">
      <alignment vertical="center"/>
    </xf>
    <xf numFmtId="0" fontId="181" fillId="30" borderId="74" xfId="0" applyFont="1" applyFill="1" applyBorder="1" applyAlignment="1">
      <alignment vertical="center"/>
    </xf>
    <xf numFmtId="178" fontId="181" fillId="30" borderId="74" xfId="2307" applyNumberFormat="1" applyFont="1" applyFill="1" applyBorder="1" applyAlignment="1">
      <alignment vertical="center"/>
    </xf>
    <xf numFmtId="178" fontId="181" fillId="30" borderId="37" xfId="0" applyNumberFormat="1" applyFont="1" applyFill="1" applyBorder="1" applyAlignment="1">
      <alignment vertical="center"/>
    </xf>
    <xf numFmtId="178" fontId="181" fillId="30" borderId="52" xfId="2292" applyNumberFormat="1" applyFont="1" applyFill="1" applyBorder="1" applyAlignment="1">
      <alignment vertical="center"/>
    </xf>
    <xf numFmtId="0" fontId="181" fillId="30" borderId="55" xfId="0" applyFont="1" applyFill="1" applyBorder="1" applyAlignment="1">
      <alignment vertical="center"/>
    </xf>
    <xf numFmtId="180" fontId="181" fillId="30" borderId="14" xfId="2292" applyNumberFormat="1" applyFont="1" applyFill="1" applyBorder="1" applyAlignment="1">
      <alignment horizontal="right" vertical="center"/>
    </xf>
    <xf numFmtId="180" fontId="181" fillId="30" borderId="12" xfId="2292" applyNumberFormat="1" applyFont="1" applyFill="1" applyBorder="1" applyAlignment="1">
      <alignment horizontal="right" vertical="center"/>
    </xf>
    <xf numFmtId="180" fontId="181" fillId="30" borderId="43" xfId="2292" applyNumberFormat="1" applyFont="1" applyFill="1" applyBorder="1" applyAlignment="1">
      <alignment horizontal="right" vertical="center"/>
    </xf>
    <xf numFmtId="178" fontId="181" fillId="30" borderId="7" xfId="2292" applyNumberFormat="1" applyFont="1" applyFill="1" applyBorder="1" applyAlignment="1">
      <alignment horizontal="right" vertical="center"/>
    </xf>
    <xf numFmtId="178" fontId="181" fillId="30" borderId="39" xfId="2292" applyNumberFormat="1" applyFont="1" applyFill="1" applyBorder="1" applyAlignment="1">
      <alignment horizontal="right" vertical="center"/>
    </xf>
    <xf numFmtId="178" fontId="181" fillId="30" borderId="46" xfId="2292" applyNumberFormat="1" applyFont="1" applyFill="1" applyBorder="1" applyAlignment="1">
      <alignment horizontal="right" vertical="center"/>
    </xf>
    <xf numFmtId="178" fontId="181" fillId="30" borderId="14" xfId="2307" applyNumberFormat="1" applyFont="1" applyFill="1" applyBorder="1" applyAlignment="1">
      <alignment vertical="center"/>
    </xf>
    <xf numFmtId="178" fontId="181" fillId="30" borderId="12" xfId="0" applyNumberFormat="1" applyFont="1" applyFill="1" applyBorder="1" applyAlignment="1">
      <alignment vertical="center"/>
    </xf>
    <xf numFmtId="178" fontId="181" fillId="30" borderId="43" xfId="2292" applyNumberFormat="1" applyFont="1" applyFill="1" applyBorder="1" applyAlignment="1">
      <alignment horizontal="right" vertical="center"/>
    </xf>
    <xf numFmtId="178" fontId="181" fillId="30" borderId="43" xfId="2292" applyNumberFormat="1" applyFont="1" applyFill="1" applyBorder="1" applyAlignment="1">
      <alignment vertical="center"/>
    </xf>
    <xf numFmtId="180" fontId="181" fillId="30" borderId="0" xfId="2292" applyNumberFormat="1" applyFont="1" applyFill="1"/>
    <xf numFmtId="0" fontId="181" fillId="30" borderId="4" xfId="0" applyFont="1" applyFill="1" applyBorder="1" applyAlignment="1">
      <alignment vertical="center"/>
    </xf>
    <xf numFmtId="0" fontId="181" fillId="30" borderId="87" xfId="0" applyFont="1" applyFill="1" applyBorder="1" applyAlignment="1">
      <alignment vertical="center"/>
    </xf>
    <xf numFmtId="178" fontId="181" fillId="30" borderId="50" xfId="2307" applyNumberFormat="1" applyFont="1" applyFill="1" applyBorder="1" applyAlignment="1">
      <alignment vertical="center"/>
    </xf>
    <xf numFmtId="178" fontId="181" fillId="30" borderId="30" xfId="0" applyNumberFormat="1" applyFont="1" applyFill="1" applyBorder="1" applyAlignment="1">
      <alignment vertical="center"/>
    </xf>
    <xf numFmtId="178" fontId="181" fillId="30" borderId="84" xfId="2292" applyNumberFormat="1" applyFont="1" applyFill="1" applyBorder="1" applyAlignment="1">
      <alignment vertical="center"/>
    </xf>
    <xf numFmtId="0" fontId="181" fillId="30" borderId="67" xfId="0" applyFont="1" applyFill="1" applyBorder="1" applyAlignment="1">
      <alignment vertical="center"/>
    </xf>
    <xf numFmtId="178" fontId="181" fillId="30" borderId="235" xfId="2307" applyNumberFormat="1" applyFont="1" applyFill="1" applyBorder="1" applyAlignment="1">
      <alignment vertical="center"/>
    </xf>
    <xf numFmtId="178" fontId="181" fillId="30" borderId="31" xfId="2292" applyNumberFormat="1" applyFont="1" applyFill="1" applyBorder="1" applyAlignment="1">
      <alignment vertical="center"/>
    </xf>
    <xf numFmtId="0" fontId="184" fillId="30" borderId="59" xfId="0" applyFont="1" applyFill="1" applyBorder="1" applyAlignment="1">
      <alignment vertical="center"/>
    </xf>
    <xf numFmtId="0" fontId="181" fillId="30" borderId="69" xfId="0" applyFont="1" applyFill="1" applyBorder="1" applyAlignment="1">
      <alignment vertical="center"/>
    </xf>
    <xf numFmtId="0" fontId="181" fillId="30" borderId="12" xfId="0" applyFont="1" applyFill="1" applyBorder="1" applyAlignment="1">
      <alignment vertical="center" wrapText="1"/>
    </xf>
    <xf numFmtId="0" fontId="181" fillId="30" borderId="49" xfId="0" applyFont="1" applyFill="1" applyBorder="1" applyAlignment="1">
      <alignment vertical="center"/>
    </xf>
    <xf numFmtId="0" fontId="184" fillId="30" borderId="48" xfId="0" applyFont="1" applyFill="1" applyBorder="1" applyAlignment="1">
      <alignment vertical="center"/>
    </xf>
    <xf numFmtId="0" fontId="204" fillId="30" borderId="0" xfId="0" applyFont="1" applyFill="1" applyAlignment="1">
      <alignment vertical="center"/>
    </xf>
    <xf numFmtId="178" fontId="219" fillId="0" borderId="192" xfId="2307" applyNumberFormat="1" applyFont="1" applyFill="1" applyBorder="1" applyAlignment="1">
      <alignment horizontal="right" vertical="center"/>
    </xf>
    <xf numFmtId="178" fontId="8" fillId="0" borderId="41" xfId="2307" applyNumberFormat="1" applyFont="1" applyFill="1" applyBorder="1" applyAlignment="1">
      <alignment horizontal="right" vertical="center"/>
    </xf>
    <xf numFmtId="38" fontId="217" fillId="0" borderId="1" xfId="2307" applyFont="1" applyFill="1" applyBorder="1" applyAlignment="1">
      <alignment horizontal="left" vertical="center" wrapText="1"/>
    </xf>
    <xf numFmtId="178" fontId="196" fillId="0" borderId="47" xfId="2307" applyNumberFormat="1" applyFont="1" applyFill="1" applyBorder="1" applyAlignment="1">
      <alignment horizontal="right" vertical="center"/>
    </xf>
    <xf numFmtId="178" fontId="196" fillId="0" borderId="43" xfId="2307" applyNumberFormat="1" applyFont="1" applyFill="1" applyBorder="1" applyAlignment="1">
      <alignment horizontal="right" vertical="center"/>
    </xf>
    <xf numFmtId="178" fontId="196" fillId="0" borderId="4" xfId="2307" applyNumberFormat="1" applyFont="1" applyFill="1" applyBorder="1" applyAlignment="1">
      <alignment horizontal="right" vertical="center"/>
    </xf>
    <xf numFmtId="178" fontId="196" fillId="0" borderId="1" xfId="2307" applyNumberFormat="1" applyFont="1" applyFill="1" applyBorder="1" applyAlignment="1">
      <alignment horizontal="right" vertical="center"/>
    </xf>
    <xf numFmtId="178" fontId="234" fillId="0" borderId="191" xfId="2307" applyNumberFormat="1" applyFont="1" applyFill="1" applyBorder="1" applyAlignment="1">
      <alignment horizontal="right" vertical="center"/>
    </xf>
    <xf numFmtId="178" fontId="234" fillId="0" borderId="192" xfId="2307" applyNumberFormat="1" applyFont="1" applyFill="1" applyBorder="1" applyAlignment="1">
      <alignment horizontal="right" vertical="center"/>
    </xf>
    <xf numFmtId="178" fontId="196" fillId="0" borderId="86" xfId="2307" applyNumberFormat="1" applyFont="1" applyFill="1" applyBorder="1" applyAlignment="1">
      <alignment horizontal="right" vertical="center"/>
    </xf>
    <xf numFmtId="178" fontId="196" fillId="0" borderId="90" xfId="2307" applyNumberFormat="1" applyFont="1" applyFill="1" applyBorder="1" applyAlignment="1">
      <alignment horizontal="right" vertical="center"/>
    </xf>
    <xf numFmtId="178" fontId="196" fillId="0" borderId="41" xfId="2307" applyNumberFormat="1" applyFont="1" applyFill="1" applyBorder="1" applyAlignment="1">
      <alignment horizontal="right" vertical="center"/>
    </xf>
    <xf numFmtId="178" fontId="234" fillId="0" borderId="194" xfId="2307" applyNumberFormat="1" applyFont="1" applyFill="1" applyBorder="1" applyAlignment="1">
      <alignment horizontal="right" vertical="center"/>
    </xf>
    <xf numFmtId="178" fontId="234" fillId="0" borderId="195" xfId="2307" applyNumberFormat="1" applyFont="1" applyFill="1" applyBorder="1" applyAlignment="1">
      <alignment horizontal="right" vertical="center"/>
    </xf>
    <xf numFmtId="178" fontId="196" fillId="0" borderId="215" xfId="2307" applyNumberFormat="1" applyFont="1" applyFill="1" applyBorder="1" applyAlignment="1">
      <alignment horizontal="right" vertical="center"/>
    </xf>
    <xf numFmtId="178" fontId="196" fillId="0" borderId="216" xfId="2307" applyNumberFormat="1" applyFont="1" applyFill="1" applyBorder="1" applyAlignment="1">
      <alignment horizontal="right" vertical="center"/>
    </xf>
    <xf numFmtId="178" fontId="234" fillId="0" borderId="86" xfId="2307" applyNumberFormat="1" applyFont="1" applyFill="1" applyBorder="1" applyAlignment="1">
      <alignment horizontal="right" vertical="center"/>
    </xf>
    <xf numFmtId="178" fontId="234" fillId="0" borderId="46" xfId="2307" applyNumberFormat="1" applyFont="1" applyFill="1" applyBorder="1" applyAlignment="1">
      <alignment horizontal="right" vertical="center"/>
    </xf>
    <xf numFmtId="178" fontId="196" fillId="0" borderId="46" xfId="2307" applyNumberFormat="1" applyFont="1" applyFill="1" applyBorder="1" applyAlignment="1">
      <alignment horizontal="right" vertical="center"/>
    </xf>
    <xf numFmtId="178" fontId="196" fillId="0" borderId="151" xfId="2307" applyNumberFormat="1" applyFont="1" applyFill="1" applyBorder="1" applyAlignment="1">
      <alignment horizontal="right" vertical="center"/>
    </xf>
    <xf numFmtId="178" fontId="196" fillId="0" borderId="152" xfId="2307" applyNumberFormat="1" applyFont="1" applyFill="1" applyBorder="1" applyAlignment="1">
      <alignment horizontal="right" vertical="center"/>
    </xf>
    <xf numFmtId="178" fontId="196" fillId="0" borderId="73" xfId="2307" applyNumberFormat="1" applyFont="1" applyFill="1" applyBorder="1" applyAlignment="1">
      <alignment horizontal="right" vertical="center"/>
    </xf>
    <xf numFmtId="178" fontId="196" fillId="0" borderId="84" xfId="2307" applyNumberFormat="1" applyFont="1" applyFill="1" applyBorder="1" applyAlignment="1">
      <alignment horizontal="right" vertical="center"/>
    </xf>
    <xf numFmtId="178" fontId="196" fillId="0" borderId="72" xfId="2307" applyNumberFormat="1" applyFont="1" applyFill="1" applyBorder="1" applyAlignment="1">
      <alignment vertical="center"/>
    </xf>
    <xf numFmtId="178" fontId="219" fillId="0" borderId="195" xfId="2307" applyNumberFormat="1" applyFont="1" applyFill="1" applyBorder="1" applyAlignment="1">
      <alignment horizontal="right" vertical="center"/>
    </xf>
    <xf numFmtId="178" fontId="219" fillId="0" borderId="208" xfId="2307" applyNumberFormat="1" applyFont="1" applyFill="1" applyBorder="1" applyAlignment="1">
      <alignment horizontal="right" vertical="center"/>
    </xf>
    <xf numFmtId="178" fontId="8" fillId="0" borderId="57" xfId="2307" applyNumberFormat="1" applyFont="1" applyFill="1" applyBorder="1" applyAlignment="1">
      <alignment horizontal="right" vertical="center"/>
    </xf>
    <xf numFmtId="252" fontId="8" fillId="0" borderId="43" xfId="2307" applyNumberFormat="1" applyFont="1" applyFill="1" applyBorder="1" applyAlignment="1">
      <alignment horizontal="right" vertical="center"/>
    </xf>
    <xf numFmtId="180" fontId="8" fillId="0" borderId="12" xfId="2307" applyNumberFormat="1" applyFont="1" applyFill="1" applyBorder="1" applyAlignment="1">
      <alignment vertical="center"/>
    </xf>
    <xf numFmtId="180" fontId="8" fillId="0" borderId="80" xfId="2307" applyNumberFormat="1" applyFont="1" applyFill="1" applyBorder="1" applyAlignment="1">
      <alignment horizontal="right" vertical="center"/>
    </xf>
    <xf numFmtId="180" fontId="8" fillId="0" borderId="67" xfId="2307" applyNumberFormat="1" applyFont="1" applyFill="1" applyBorder="1" applyAlignment="1">
      <alignment horizontal="right" vertical="center"/>
    </xf>
    <xf numFmtId="0" fontId="181" fillId="30" borderId="36" xfId="0" applyFont="1" applyFill="1" applyBorder="1" applyAlignment="1">
      <alignment vertical="center"/>
    </xf>
    <xf numFmtId="0" fontId="181" fillId="30" borderId="179" xfId="0" applyFont="1" applyFill="1" applyBorder="1" applyAlignment="1">
      <alignment vertical="center"/>
    </xf>
    <xf numFmtId="0" fontId="181" fillId="30" borderId="80" xfId="0" applyFont="1" applyFill="1" applyBorder="1" applyAlignment="1">
      <alignment vertical="center"/>
    </xf>
    <xf numFmtId="178" fontId="8" fillId="0" borderId="62" xfId="2292" applyNumberFormat="1" applyFont="1" applyFill="1" applyBorder="1" applyAlignment="1">
      <alignment horizontal="right" vertical="center"/>
    </xf>
    <xf numFmtId="178" fontId="8" fillId="0" borderId="32" xfId="2292" applyNumberFormat="1" applyFont="1" applyFill="1" applyBorder="1" applyAlignment="1">
      <alignment horizontal="right" vertical="center"/>
    </xf>
    <xf numFmtId="38" fontId="181" fillId="0" borderId="43" xfId="2307" applyFont="1" applyFill="1" applyBorder="1" applyAlignment="1">
      <alignment horizontal="left" vertical="center" wrapText="1"/>
    </xf>
    <xf numFmtId="38" fontId="181" fillId="0" borderId="192" xfId="2307" applyFont="1" applyFill="1" applyBorder="1" applyAlignment="1">
      <alignment horizontal="left" vertical="center" wrapText="1"/>
    </xf>
    <xf numFmtId="0" fontId="181" fillId="0" borderId="237" xfId="0" applyFont="1" applyFill="1" applyBorder="1" applyAlignment="1">
      <alignment vertical="center"/>
    </xf>
    <xf numFmtId="0" fontId="181" fillId="0" borderId="238" xfId="0" applyFont="1" applyFill="1" applyBorder="1" applyAlignment="1">
      <alignment horizontal="right" vertical="center"/>
    </xf>
    <xf numFmtId="178" fontId="8" fillId="0" borderId="239" xfId="2307" applyNumberFormat="1" applyFont="1" applyFill="1" applyBorder="1" applyAlignment="1">
      <alignment horizontal="right" vertical="center"/>
    </xf>
    <xf numFmtId="178" fontId="8" fillId="0" borderId="240" xfId="2307" applyNumberFormat="1" applyFont="1" applyFill="1" applyBorder="1" applyAlignment="1">
      <alignment horizontal="right" vertical="center"/>
    </xf>
    <xf numFmtId="38" fontId="181" fillId="0" borderId="239" xfId="2307" applyFont="1" applyFill="1" applyBorder="1" applyAlignment="1">
      <alignment horizontal="left" vertical="center" wrapText="1"/>
    </xf>
    <xf numFmtId="38" fontId="181" fillId="0" borderId="192" xfId="2307" applyFont="1" applyFill="1" applyBorder="1" applyAlignment="1">
      <alignment horizontal="left" vertical="center"/>
    </xf>
    <xf numFmtId="38" fontId="181" fillId="0" borderId="1" xfId="2307" applyFont="1" applyFill="1" applyBorder="1" applyAlignment="1">
      <alignment horizontal="left" vertical="center"/>
    </xf>
    <xf numFmtId="38" fontId="181" fillId="0" borderId="46" xfId="2307" applyFont="1" applyFill="1" applyBorder="1" applyAlignment="1">
      <alignment horizontal="left" vertical="center" wrapText="1"/>
    </xf>
    <xf numFmtId="38" fontId="181" fillId="0" borderId="195" xfId="2307" applyFont="1" applyFill="1" applyBorder="1" applyAlignment="1">
      <alignment horizontal="left" vertical="center"/>
    </xf>
    <xf numFmtId="38" fontId="181" fillId="0" borderId="43" xfId="2307" applyFont="1" applyFill="1" applyBorder="1" applyAlignment="1">
      <alignment horizontal="left" vertical="center"/>
    </xf>
    <xf numFmtId="38" fontId="181" fillId="0" borderId="152" xfId="2307" applyFont="1" applyFill="1" applyBorder="1" applyAlignment="1">
      <alignment horizontal="left" vertical="center"/>
    </xf>
    <xf numFmtId="38" fontId="181" fillId="0" borderId="1" xfId="2307" applyFont="1" applyFill="1" applyBorder="1" applyAlignment="1">
      <alignment horizontal="left" vertical="center" wrapText="1"/>
    </xf>
    <xf numFmtId="38" fontId="181" fillId="0" borderId="195" xfId="2307" applyFont="1" applyFill="1" applyBorder="1" applyAlignment="1">
      <alignment horizontal="left" vertical="center" wrapText="1"/>
    </xf>
    <xf numFmtId="38" fontId="181" fillId="0" borderId="41" xfId="2307" applyFont="1" applyFill="1" applyBorder="1" applyAlignment="1">
      <alignment horizontal="left" vertical="center" wrapText="1"/>
    </xf>
    <xf numFmtId="38" fontId="181" fillId="0" borderId="208" xfId="2307" applyFont="1" applyFill="1" applyBorder="1" applyAlignment="1">
      <alignment horizontal="left" vertical="center" wrapText="1"/>
    </xf>
    <xf numFmtId="178" fontId="181" fillId="0" borderId="0" xfId="2307" applyNumberFormat="1" applyFont="1" applyFill="1" applyBorder="1" applyAlignment="1">
      <alignment vertical="center"/>
    </xf>
    <xf numFmtId="178" fontId="181" fillId="0" borderId="0" xfId="2292" applyNumberFormat="1" applyFont="1" applyFill="1" applyBorder="1" applyAlignment="1">
      <alignment horizontal="right" vertical="center"/>
    </xf>
    <xf numFmtId="178" fontId="181" fillId="30" borderId="0" xfId="2292" applyNumberFormat="1" applyFont="1" applyFill="1" applyBorder="1" applyAlignment="1">
      <alignment horizontal="right" vertical="center"/>
    </xf>
    <xf numFmtId="0" fontId="181" fillId="30" borderId="0" xfId="0" applyFont="1" applyFill="1" applyBorder="1"/>
    <xf numFmtId="0" fontId="181" fillId="0" borderId="0" xfId="0" applyFont="1" applyFill="1" applyBorder="1"/>
    <xf numFmtId="255" fontId="181" fillId="30" borderId="14" xfId="2292" applyNumberFormat="1" applyFont="1" applyFill="1" applyBorder="1" applyAlignment="1">
      <alignment horizontal="right" vertical="center"/>
    </xf>
    <xf numFmtId="255" fontId="181" fillId="30" borderId="12" xfId="2292" applyNumberFormat="1" applyFont="1" applyFill="1" applyBorder="1" applyAlignment="1">
      <alignment horizontal="right" vertical="center"/>
    </xf>
    <xf numFmtId="255" fontId="181" fillId="30" borderId="43" xfId="2292" applyNumberFormat="1" applyFont="1" applyFill="1" applyBorder="1" applyAlignment="1">
      <alignment horizontal="right" vertical="center"/>
    </xf>
    <xf numFmtId="255" fontId="181" fillId="30" borderId="236" xfId="2307" applyNumberFormat="1" applyFont="1" applyFill="1" applyBorder="1" applyAlignment="1">
      <alignment vertical="center"/>
    </xf>
    <xf numFmtId="255" fontId="181" fillId="30" borderId="37" xfId="0" applyNumberFormat="1" applyFont="1" applyFill="1" applyBorder="1" applyAlignment="1">
      <alignment vertical="center"/>
    </xf>
    <xf numFmtId="255" fontId="181" fillId="30" borderId="32" xfId="2292" applyNumberFormat="1" applyFont="1" applyFill="1" applyBorder="1" applyAlignment="1">
      <alignment vertical="center"/>
    </xf>
    <xf numFmtId="255" fontId="181" fillId="30" borderId="8" xfId="2292" applyNumberFormat="1" applyFont="1" applyFill="1" applyBorder="1" applyAlignment="1">
      <alignment horizontal="right" vertical="center"/>
    </xf>
    <xf numFmtId="255" fontId="181" fillId="30" borderId="65" xfId="2292" applyNumberFormat="1" applyFont="1" applyFill="1" applyBorder="1" applyAlignment="1">
      <alignment horizontal="right" vertical="center"/>
    </xf>
    <xf numFmtId="255" fontId="181" fillId="30" borderId="35" xfId="2292" applyNumberFormat="1" applyFont="1" applyFill="1" applyBorder="1" applyAlignment="1">
      <alignment horizontal="right" vertical="center"/>
    </xf>
    <xf numFmtId="178" fontId="31" fillId="0" borderId="4" xfId="2427" applyNumberFormat="1" applyFont="1" applyFill="1" applyBorder="1" applyAlignment="1">
      <alignment vertical="center"/>
    </xf>
    <xf numFmtId="178" fontId="31" fillId="0" borderId="29" xfId="2427" applyNumberFormat="1" applyFont="1" applyFill="1" applyBorder="1" applyAlignment="1">
      <alignment vertical="center"/>
    </xf>
    <xf numFmtId="178" fontId="31" fillId="0" borderId="211" xfId="2427" applyNumberFormat="1" applyFont="1" applyFill="1" applyBorder="1" applyAlignment="1">
      <alignment vertical="center"/>
    </xf>
    <xf numFmtId="178" fontId="31" fillId="0" borderId="114" xfId="2427" applyNumberFormat="1" applyFont="1" applyFill="1" applyBorder="1" applyAlignment="1">
      <alignment vertical="center"/>
    </xf>
    <xf numFmtId="178" fontId="31" fillId="0" borderId="115" xfId="2427" applyNumberFormat="1" applyFont="1" applyFill="1" applyBorder="1" applyAlignment="1">
      <alignment vertical="center"/>
    </xf>
    <xf numFmtId="178" fontId="31" fillId="0" borderId="25" xfId="2427" applyNumberFormat="1" applyFont="1" applyFill="1" applyBorder="1" applyAlignment="1">
      <alignment vertical="center"/>
    </xf>
    <xf numFmtId="178" fontId="31" fillId="0" borderId="88" xfId="2427" applyNumberFormat="1" applyFont="1" applyFill="1" applyBorder="1" applyAlignment="1">
      <alignment vertical="center"/>
    </xf>
    <xf numFmtId="178" fontId="31" fillId="0" borderId="210" xfId="2427" applyNumberFormat="1" applyFont="1" applyFill="1" applyBorder="1" applyAlignment="1">
      <alignment vertical="center"/>
    </xf>
    <xf numFmtId="178" fontId="31" fillId="0" borderId="111" xfId="2427" applyNumberFormat="1" applyFont="1" applyFill="1" applyBorder="1" applyAlignment="1">
      <alignment vertical="center"/>
    </xf>
    <xf numFmtId="178" fontId="31" fillId="0" borderId="112" xfId="2427" applyNumberFormat="1" applyFont="1" applyFill="1" applyBorder="1" applyAlignment="1">
      <alignment vertical="center"/>
    </xf>
    <xf numFmtId="178" fontId="31" fillId="0" borderId="118" xfId="2427" applyNumberFormat="1" applyFont="1" applyFill="1" applyBorder="1" applyAlignment="1">
      <alignment vertical="center"/>
    </xf>
    <xf numFmtId="178" fontId="31" fillId="0" borderId="212" xfId="2427" applyNumberFormat="1" applyFont="1" applyFill="1" applyBorder="1" applyAlignment="1">
      <alignment vertical="center"/>
    </xf>
    <xf numFmtId="178" fontId="31" fillId="0" borderId="116" xfId="2427" applyNumberFormat="1" applyFont="1" applyFill="1" applyBorder="1" applyAlignment="1">
      <alignment vertical="center"/>
    </xf>
    <xf numFmtId="178" fontId="31" fillId="0" borderId="117" xfId="2427" applyNumberFormat="1" applyFont="1" applyFill="1" applyBorder="1" applyAlignment="1">
      <alignment vertical="center"/>
    </xf>
    <xf numFmtId="178" fontId="31" fillId="0" borderId="213" xfId="2427" applyNumberFormat="1" applyFont="1" applyFill="1" applyBorder="1" applyAlignment="1">
      <alignment vertical="center"/>
    </xf>
    <xf numFmtId="178" fontId="31" fillId="0" borderId="34" xfId="2427" applyNumberFormat="1" applyFont="1" applyFill="1" applyBorder="1" applyAlignment="1">
      <alignment vertical="center"/>
    </xf>
    <xf numFmtId="178" fontId="31" fillId="0" borderId="49" xfId="2427" applyNumberFormat="1" applyFont="1" applyFill="1" applyBorder="1" applyAlignment="1">
      <alignment vertical="center"/>
    </xf>
    <xf numFmtId="178" fontId="31" fillId="0" borderId="214" xfId="2427" applyNumberFormat="1" applyFont="1" applyFill="1" applyBorder="1" applyAlignment="1">
      <alignment vertical="center"/>
    </xf>
    <xf numFmtId="178" fontId="31" fillId="0" borderId="129" xfId="2427" applyNumberFormat="1" applyFont="1" applyFill="1" applyBorder="1" applyAlignment="1">
      <alignment vertical="center"/>
    </xf>
    <xf numFmtId="178" fontId="31" fillId="0" borderId="121" xfId="2427" applyNumberFormat="1" applyFont="1" applyFill="1" applyBorder="1" applyAlignment="1">
      <alignment vertical="center"/>
    </xf>
    <xf numFmtId="178" fontId="31" fillId="0" borderId="0" xfId="2427" applyNumberFormat="1" applyFont="1" applyFill="1" applyBorder="1" applyAlignment="1">
      <alignment vertical="center"/>
    </xf>
    <xf numFmtId="178" fontId="31" fillId="0" borderId="42" xfId="2427" applyNumberFormat="1" applyFont="1" applyFill="1" applyBorder="1" applyAlignment="1">
      <alignment vertical="center"/>
    </xf>
    <xf numFmtId="178" fontId="31" fillId="0" borderId="86" xfId="2427" applyNumberFormat="1" applyFont="1" applyFill="1" applyBorder="1" applyAlignment="1">
      <alignment vertical="center"/>
    </xf>
    <xf numFmtId="178" fontId="31" fillId="0" borderId="223" xfId="2427" applyNumberFormat="1" applyFont="1" applyFill="1" applyBorder="1" applyAlignment="1">
      <alignment vertical="center"/>
    </xf>
    <xf numFmtId="178" fontId="31" fillId="0" borderId="224" xfId="2427" applyNumberFormat="1" applyFont="1" applyFill="1" applyBorder="1" applyAlignment="1">
      <alignment vertical="center"/>
    </xf>
    <xf numFmtId="178" fontId="31" fillId="0" borderId="225" xfId="2427" applyNumberFormat="1" applyFont="1" applyFill="1" applyBorder="1" applyAlignment="1">
      <alignment vertical="center"/>
    </xf>
    <xf numFmtId="38" fontId="204" fillId="0" borderId="192" xfId="2307" applyFont="1" applyFill="1" applyBorder="1" applyAlignment="1">
      <alignment horizontal="left" vertical="center" wrapText="1"/>
    </xf>
    <xf numFmtId="180" fontId="184" fillId="0" borderId="0" xfId="2292" applyNumberFormat="1" applyFont="1" applyFill="1" applyBorder="1" applyAlignment="1">
      <alignment vertical="center"/>
    </xf>
    <xf numFmtId="0" fontId="184" fillId="30" borderId="29" xfId="0" applyFont="1" applyFill="1" applyBorder="1" applyAlignment="1">
      <alignment vertical="center"/>
    </xf>
    <xf numFmtId="176" fontId="181" fillId="30" borderId="14" xfId="2292" applyNumberFormat="1" applyFont="1" applyFill="1" applyBorder="1" applyAlignment="1">
      <alignment horizontal="right" vertical="center"/>
    </xf>
    <xf numFmtId="176" fontId="181" fillId="30" borderId="12" xfId="2292" applyNumberFormat="1" applyFont="1" applyFill="1" applyBorder="1" applyAlignment="1">
      <alignment horizontal="right" vertical="center"/>
    </xf>
    <xf numFmtId="176" fontId="181" fillId="30" borderId="7" xfId="2292" applyNumberFormat="1" applyFont="1" applyFill="1" applyBorder="1" applyAlignment="1">
      <alignment horizontal="right" vertical="center"/>
    </xf>
    <xf numFmtId="176" fontId="181" fillId="30" borderId="39" xfId="2292" applyNumberFormat="1" applyFont="1" applyFill="1" applyBorder="1" applyAlignment="1">
      <alignment horizontal="right" vertical="center"/>
    </xf>
    <xf numFmtId="176" fontId="181" fillId="30" borderId="14" xfId="2307" applyNumberFormat="1" applyFont="1" applyFill="1" applyBorder="1" applyAlignment="1">
      <alignment vertical="center"/>
    </xf>
    <xf numFmtId="176" fontId="181" fillId="30" borderId="12" xfId="0" applyNumberFormat="1" applyFont="1" applyFill="1" applyBorder="1" applyAlignment="1">
      <alignment vertical="center"/>
    </xf>
    <xf numFmtId="176" fontId="181" fillId="30" borderId="242" xfId="2307" applyNumberFormat="1" applyFont="1" applyFill="1" applyBorder="1" applyAlignment="1">
      <alignment vertical="center"/>
    </xf>
    <xf numFmtId="176" fontId="181" fillId="30" borderId="30" xfId="0" applyNumberFormat="1" applyFont="1" applyFill="1" applyBorder="1" applyAlignment="1">
      <alignment vertical="center"/>
    </xf>
    <xf numFmtId="0" fontId="181" fillId="30" borderId="199" xfId="0" applyFont="1" applyFill="1" applyBorder="1" applyAlignment="1">
      <alignment vertical="center"/>
    </xf>
    <xf numFmtId="178" fontId="181" fillId="30" borderId="27" xfId="2307" applyNumberFormat="1" applyFont="1" applyFill="1" applyBorder="1" applyAlignment="1">
      <alignment vertical="center"/>
    </xf>
    <xf numFmtId="178" fontId="181" fillId="30" borderId="227" xfId="0" applyNumberFormat="1" applyFont="1" applyFill="1" applyBorder="1" applyAlignment="1">
      <alignment vertical="center"/>
    </xf>
    <xf numFmtId="178" fontId="181" fillId="30" borderId="199" xfId="2307" applyNumberFormat="1" applyFont="1" applyFill="1" applyBorder="1" applyAlignment="1">
      <alignment vertical="center"/>
    </xf>
    <xf numFmtId="178" fontId="181" fillId="30" borderId="244" xfId="0" applyNumberFormat="1" applyFont="1" applyFill="1" applyBorder="1" applyAlignment="1">
      <alignment vertical="center"/>
    </xf>
    <xf numFmtId="178" fontId="8" fillId="0" borderId="100" xfId="2307" applyNumberFormat="1" applyFont="1" applyFill="1" applyBorder="1" applyAlignment="1">
      <alignment horizontal="right" vertical="center"/>
    </xf>
    <xf numFmtId="178" fontId="8" fillId="0" borderId="49" xfId="2292" applyNumberFormat="1" applyFont="1" applyFill="1" applyBorder="1" applyAlignment="1">
      <alignment horizontal="right" vertical="center"/>
    </xf>
    <xf numFmtId="178" fontId="8" fillId="0" borderId="49" xfId="2307" applyNumberFormat="1" applyFont="1" applyFill="1" applyBorder="1" applyAlignment="1">
      <alignment horizontal="right" vertical="center"/>
    </xf>
    <xf numFmtId="10" fontId="8" fillId="0" borderId="68" xfId="2307" applyNumberFormat="1" applyFont="1" applyFill="1" applyBorder="1" applyAlignment="1">
      <alignment vertical="center"/>
    </xf>
    <xf numFmtId="10" fontId="8" fillId="0" borderId="9" xfId="2307" applyNumberFormat="1" applyFont="1" applyFill="1" applyBorder="1" applyAlignment="1">
      <alignment vertical="center"/>
    </xf>
    <xf numFmtId="0" fontId="181" fillId="0" borderId="22" xfId="0" applyFont="1" applyFill="1" applyBorder="1" applyAlignment="1">
      <alignment vertical="center"/>
    </xf>
    <xf numFmtId="178" fontId="8" fillId="0" borderId="90" xfId="2292" applyNumberFormat="1" applyFont="1" applyFill="1" applyBorder="1" applyAlignment="1">
      <alignment horizontal="right" vertical="center"/>
    </xf>
    <xf numFmtId="10" fontId="8" fillId="0" borderId="179" xfId="2292" applyNumberFormat="1" applyFont="1" applyFill="1" applyBorder="1" applyAlignment="1">
      <alignment vertical="center"/>
    </xf>
    <xf numFmtId="10" fontId="8" fillId="0" borderId="234" xfId="2292" applyNumberFormat="1" applyFont="1" applyFill="1" applyBorder="1" applyAlignment="1">
      <alignment vertical="center"/>
    </xf>
    <xf numFmtId="10" fontId="8" fillId="0" borderId="90" xfId="2292" applyNumberFormat="1" applyFont="1" applyFill="1" applyBorder="1" applyAlignment="1">
      <alignment vertical="center"/>
    </xf>
    <xf numFmtId="0" fontId="181" fillId="30" borderId="0" xfId="0" applyFont="1" applyFill="1" applyAlignment="1">
      <alignment horizontal="left" vertical="center" wrapText="1"/>
    </xf>
    <xf numFmtId="0" fontId="181" fillId="30" borderId="0" xfId="0" applyFont="1" applyFill="1" applyAlignment="1">
      <alignment horizontal="left" vertical="center"/>
    </xf>
    <xf numFmtId="0" fontId="204" fillId="30" borderId="0" xfId="0" applyFont="1" applyFill="1" applyAlignment="1">
      <alignment vertical="center"/>
    </xf>
    <xf numFmtId="0" fontId="187" fillId="0" borderId="87" xfId="0" applyFont="1" applyFill="1" applyBorder="1" applyAlignment="1">
      <alignment horizontal="center" vertical="center"/>
    </xf>
    <xf numFmtId="0" fontId="185" fillId="0" borderId="12" xfId="0" quotePrefix="1" applyFont="1" applyFill="1" applyBorder="1" applyAlignment="1">
      <alignment horizontal="left" vertical="center" wrapText="1" indent="1"/>
    </xf>
    <xf numFmtId="0" fontId="199" fillId="0" borderId="68" xfId="0" applyFont="1" applyBorder="1" applyAlignment="1">
      <alignment horizontal="right" vertical="center" wrapText="1" indent="1" readingOrder="1"/>
    </xf>
    <xf numFmtId="0" fontId="199" fillId="0" borderId="59" xfId="0" applyFont="1" applyBorder="1" applyAlignment="1">
      <alignment horizontal="left" vertical="center" indent="1" readingOrder="1"/>
    </xf>
    <xf numFmtId="0" fontId="185" fillId="0" borderId="9" xfId="0" applyFont="1" applyBorder="1" applyAlignment="1">
      <alignment vertical="center"/>
    </xf>
    <xf numFmtId="0" fontId="185" fillId="0" borderId="22" xfId="0" applyFont="1" applyFill="1" applyBorder="1" applyAlignment="1">
      <alignment horizontal="left" vertical="center" wrapText="1" indent="1"/>
    </xf>
    <xf numFmtId="0" fontId="199" fillId="0" borderId="0" xfId="0" applyFont="1" applyBorder="1" applyAlignment="1">
      <alignment horizontal="left" vertical="center" wrapText="1" indent="1" readingOrder="1"/>
    </xf>
    <xf numFmtId="0" fontId="185" fillId="0" borderId="61" xfId="0" applyFont="1" applyFill="1" applyBorder="1" applyAlignment="1">
      <alignment horizontal="left" vertical="center" wrapText="1" indent="1"/>
    </xf>
    <xf numFmtId="0" fontId="199" fillId="0" borderId="7" xfId="0" applyFont="1" applyBorder="1" applyAlignment="1">
      <alignment horizontal="left" vertical="center" wrapText="1" indent="1" readingOrder="1"/>
    </xf>
    <xf numFmtId="0" fontId="199" fillId="0" borderId="39" xfId="0" applyFont="1" applyBorder="1" applyAlignment="1">
      <alignment horizontal="right" vertical="center" wrapText="1" readingOrder="1"/>
    </xf>
    <xf numFmtId="0" fontId="185" fillId="0" borderId="59" xfId="0" quotePrefix="1" applyFont="1" applyFill="1" applyBorder="1" applyAlignment="1">
      <alignment horizontal="left" vertical="center" indent="1"/>
    </xf>
    <xf numFmtId="0" fontId="185" fillId="0" borderId="179" xfId="0" quotePrefix="1" applyFont="1" applyFill="1" applyBorder="1" applyAlignment="1">
      <alignment horizontal="left" vertical="center" wrapText="1" indent="1"/>
    </xf>
    <xf numFmtId="0" fontId="199" fillId="0" borderId="179" xfId="0" applyFont="1" applyBorder="1" applyAlignment="1">
      <alignment horizontal="right" vertical="center" wrapText="1" indent="1" readingOrder="1"/>
    </xf>
    <xf numFmtId="0" fontId="184" fillId="0" borderId="48" xfId="0" applyFont="1" applyBorder="1" applyAlignment="1">
      <alignment vertical="center"/>
    </xf>
    <xf numFmtId="0" fontId="184" fillId="0" borderId="50" xfId="0" applyFont="1" applyBorder="1" applyAlignment="1">
      <alignment vertical="center"/>
    </xf>
    <xf numFmtId="0" fontId="199" fillId="0" borderId="69" xfId="0" applyFont="1" applyBorder="1" applyAlignment="1">
      <alignment horizontal="right" vertical="center" wrapText="1" indent="1" readingOrder="1"/>
    </xf>
    <xf numFmtId="0" fontId="187" fillId="0" borderId="0" xfId="0" applyFont="1" applyFill="1" applyBorder="1" applyAlignment="1">
      <alignment horizontal="center" vertical="center"/>
    </xf>
    <xf numFmtId="0" fontId="185" fillId="0" borderId="0" xfId="0" quotePrefix="1" applyFont="1" applyFill="1" applyBorder="1" applyAlignment="1">
      <alignment horizontal="left" vertical="center" wrapText="1" indent="1"/>
    </xf>
    <xf numFmtId="0" fontId="199" fillId="0" borderId="0" xfId="0" applyFont="1" applyBorder="1" applyAlignment="1">
      <alignment horizontal="right" vertical="center" wrapText="1" indent="1" readingOrder="1"/>
    </xf>
    <xf numFmtId="55" fontId="185" fillId="0" borderId="0" xfId="0" applyNumberFormat="1" applyFont="1" applyFill="1" applyBorder="1" applyAlignment="1">
      <alignment horizontal="right" vertical="center" wrapText="1" indent="1"/>
    </xf>
    <xf numFmtId="38" fontId="200" fillId="0" borderId="0" xfId="2307" applyNumberFormat="1" applyFont="1" applyAlignment="1">
      <alignment vertical="center"/>
    </xf>
    <xf numFmtId="38" fontId="200" fillId="0" borderId="0" xfId="0" applyNumberFormat="1" applyFont="1" applyAlignment="1">
      <alignment vertical="center"/>
    </xf>
    <xf numFmtId="38" fontId="190" fillId="0" borderId="0" xfId="0" applyNumberFormat="1" applyFont="1" applyAlignment="1">
      <alignment vertical="center"/>
    </xf>
    <xf numFmtId="0" fontId="204" fillId="30" borderId="0" xfId="0" applyFont="1" applyFill="1" applyAlignment="1">
      <alignment horizontal="left" vertical="center" wrapText="1"/>
    </xf>
    <xf numFmtId="0" fontId="204" fillId="30" borderId="0" xfId="0" applyFont="1" applyFill="1" applyAlignment="1">
      <alignment horizontal="left" vertical="center"/>
    </xf>
    <xf numFmtId="0" fontId="204" fillId="0" borderId="0" xfId="0" applyFont="1" applyFill="1" applyAlignment="1">
      <alignment horizontal="left" vertical="center" wrapText="1"/>
    </xf>
    <xf numFmtId="0" fontId="204" fillId="0" borderId="0" xfId="0" applyFont="1" applyFill="1" applyAlignment="1">
      <alignment horizontal="left" vertical="center"/>
    </xf>
    <xf numFmtId="0" fontId="235" fillId="0" borderId="0" xfId="0" applyFont="1" applyFill="1"/>
    <xf numFmtId="0" fontId="204" fillId="0" borderId="0" xfId="0" applyFont="1" applyFill="1" applyAlignment="1">
      <alignment horizontal="left" vertical="top" wrapText="1"/>
    </xf>
    <xf numFmtId="253" fontId="204" fillId="0" borderId="0" xfId="2307" applyNumberFormat="1" applyFont="1" applyFill="1" applyAlignment="1">
      <alignment horizontal="left" vertical="top" wrapText="1"/>
    </xf>
    <xf numFmtId="0" fontId="204" fillId="0" borderId="0" xfId="0" applyFont="1" applyFill="1" applyAlignment="1">
      <alignment horizontal="left" vertical="top"/>
    </xf>
    <xf numFmtId="178" fontId="198" fillId="0" borderId="0" xfId="0" applyNumberFormat="1" applyFont="1" applyFill="1" applyBorder="1" applyAlignment="1">
      <alignment vertical="center"/>
    </xf>
    <xf numFmtId="0" fontId="198" fillId="0" borderId="0" xfId="0" applyFont="1" applyFill="1" applyAlignment="1">
      <alignment horizontal="right" vertical="center"/>
    </xf>
    <xf numFmtId="0" fontId="198" fillId="0" borderId="0" xfId="0" applyFont="1" applyAlignment="1">
      <alignment vertical="center"/>
    </xf>
    <xf numFmtId="0" fontId="204" fillId="0" borderId="0" xfId="0" applyFont="1" applyAlignment="1">
      <alignment vertical="center"/>
    </xf>
    <xf numFmtId="0" fontId="198" fillId="0" borderId="0" xfId="0" applyFont="1" applyBorder="1" applyAlignment="1">
      <alignment vertical="center"/>
    </xf>
    <xf numFmtId="38" fontId="237" fillId="0" borderId="97" xfId="2336" applyNumberFormat="1" applyFont="1" applyFill="1" applyBorder="1" applyAlignment="1">
      <alignment horizontal="right" vertical="center" wrapText="1"/>
    </xf>
    <xf numFmtId="38" fontId="237" fillId="30" borderId="98" xfId="2336" applyNumberFormat="1" applyFont="1" applyFill="1" applyBorder="1" applyAlignment="1">
      <alignment horizontal="right" vertical="center" wrapText="1"/>
    </xf>
    <xf numFmtId="38" fontId="237" fillId="0" borderId="98" xfId="2336" applyNumberFormat="1" applyFont="1" applyFill="1" applyBorder="1" applyAlignment="1">
      <alignment horizontal="right" vertical="center" wrapText="1"/>
    </xf>
    <xf numFmtId="3" fontId="237" fillId="0" borderId="98" xfId="2336" applyNumberFormat="1" applyFont="1" applyFill="1" applyBorder="1" applyAlignment="1">
      <alignment horizontal="right" vertical="center" wrapText="1"/>
    </xf>
    <xf numFmtId="229" fontId="237" fillId="0" borderId="98" xfId="2336" applyNumberFormat="1" applyFont="1" applyFill="1" applyBorder="1" applyAlignment="1">
      <alignment horizontal="right" vertical="center" wrapText="1"/>
    </xf>
    <xf numFmtId="49" fontId="237" fillId="0" borderId="98" xfId="2336" applyNumberFormat="1" applyFont="1" applyFill="1" applyBorder="1" applyAlignment="1">
      <alignment horizontal="right" vertical="center" wrapText="1"/>
    </xf>
    <xf numFmtId="251" fontId="237" fillId="0" borderId="98" xfId="2336" applyNumberFormat="1" applyFont="1" applyFill="1" applyBorder="1" applyAlignment="1">
      <alignment horizontal="right" vertical="center" wrapText="1"/>
    </xf>
    <xf numFmtId="38" fontId="237" fillId="0" borderId="98" xfId="2307" applyFont="1" applyFill="1" applyBorder="1" applyAlignment="1">
      <alignment horizontal="right" vertical="center" wrapText="1"/>
    </xf>
    <xf numFmtId="3" fontId="237" fillId="0" borderId="0" xfId="2336" applyNumberFormat="1" applyFont="1" applyFill="1" applyBorder="1" applyAlignment="1">
      <alignment horizontal="right" vertical="center" wrapText="1"/>
    </xf>
    <xf numFmtId="38" fontId="237" fillId="30" borderId="97" xfId="2336" applyNumberFormat="1" applyFont="1" applyFill="1" applyBorder="1" applyAlignment="1">
      <alignment horizontal="right" vertical="center" wrapText="1"/>
    </xf>
    <xf numFmtId="3" fontId="237" fillId="30" borderId="98" xfId="2336" applyNumberFormat="1" applyFont="1" applyFill="1" applyBorder="1" applyAlignment="1">
      <alignment horizontal="right" vertical="center" wrapText="1"/>
    </xf>
    <xf numFmtId="229" fontId="237" fillId="30" borderId="98" xfId="2336" applyNumberFormat="1" applyFont="1" applyFill="1" applyBorder="1" applyAlignment="1">
      <alignment horizontal="right" vertical="center" wrapText="1"/>
    </xf>
    <xf numFmtId="49" fontId="237" fillId="30" borderId="98" xfId="2336" applyNumberFormat="1" applyFont="1" applyFill="1" applyBorder="1" applyAlignment="1">
      <alignment horizontal="right" vertical="center" wrapText="1"/>
    </xf>
    <xf numFmtId="38" fontId="237" fillId="0" borderId="0" xfId="2336" applyNumberFormat="1" applyFont="1" applyFill="1" applyBorder="1" applyAlignment="1">
      <alignment horizontal="right" vertical="center" wrapText="1"/>
    </xf>
    <xf numFmtId="3" fontId="237" fillId="30" borderId="9" xfId="2336" applyNumberFormat="1" applyFont="1" applyFill="1" applyBorder="1" applyAlignment="1">
      <alignment horizontal="right" vertical="center" wrapText="1"/>
    </xf>
    <xf numFmtId="230" fontId="237" fillId="0" borderId="9" xfId="2336" applyNumberFormat="1" applyFont="1" applyFill="1" applyBorder="1" applyAlignment="1">
      <alignment horizontal="right" vertical="center" wrapText="1"/>
    </xf>
    <xf numFmtId="3" fontId="238" fillId="0" borderId="9" xfId="2336" applyNumberFormat="1" applyFont="1" applyFill="1" applyBorder="1" applyAlignment="1">
      <alignment horizontal="right" vertical="center" wrapText="1"/>
    </xf>
    <xf numFmtId="0" fontId="237" fillId="30" borderId="7" xfId="2336" applyFont="1" applyFill="1" applyBorder="1" applyAlignment="1">
      <alignment horizontal="right" vertical="center" wrapText="1"/>
    </xf>
    <xf numFmtId="225" fontId="237" fillId="31" borderId="7" xfId="2336" applyNumberFormat="1" applyFont="1" applyFill="1" applyBorder="1" applyAlignment="1">
      <alignment horizontal="center" vertical="center" wrapText="1"/>
    </xf>
    <xf numFmtId="0" fontId="237" fillId="30" borderId="0" xfId="2336" applyFont="1" applyFill="1" applyBorder="1" applyAlignment="1">
      <alignment horizontal="right" vertical="center" wrapText="1"/>
    </xf>
    <xf numFmtId="0" fontId="237" fillId="30" borderId="38" xfId="2336" applyFont="1" applyFill="1" applyBorder="1" applyAlignment="1">
      <alignment horizontal="right" vertical="center" wrapText="1"/>
    </xf>
    <xf numFmtId="38" fontId="238" fillId="0" borderId="0" xfId="2307" applyFont="1" applyFill="1" applyBorder="1" applyAlignment="1">
      <alignment horizontal="right" vertical="center" wrapText="1"/>
    </xf>
    <xf numFmtId="229" fontId="237" fillId="0" borderId="0" xfId="2336" applyNumberFormat="1" applyFont="1" applyFill="1" applyBorder="1" applyAlignment="1">
      <alignment horizontal="right" vertical="center" wrapText="1"/>
    </xf>
    <xf numFmtId="0" fontId="237" fillId="30" borderId="7" xfId="2336" applyFont="1" applyFill="1" applyBorder="1" applyAlignment="1">
      <alignment horizontal="center" vertical="center" wrapText="1"/>
    </xf>
    <xf numFmtId="55" fontId="185" fillId="0" borderId="31" xfId="0" applyNumberFormat="1" applyFont="1" applyFill="1" applyBorder="1" applyAlignment="1">
      <alignment horizontal="center" vertical="center" wrapText="1"/>
    </xf>
    <xf numFmtId="55" fontId="185" fillId="0" borderId="234" xfId="0" applyNumberFormat="1" applyFont="1" applyFill="1" applyBorder="1" applyAlignment="1">
      <alignment horizontal="center" vertical="center" wrapText="1"/>
    </xf>
    <xf numFmtId="55" fontId="185" fillId="0" borderId="33" xfId="0" applyNumberFormat="1" applyFont="1" applyFill="1" applyBorder="1" applyAlignment="1">
      <alignment horizontal="center" vertical="center" wrapText="1"/>
    </xf>
    <xf numFmtId="0" fontId="10" fillId="0" borderId="68" xfId="0" applyFont="1" applyBorder="1" applyAlignment="1">
      <alignment horizontal="right" vertical="center" wrapText="1" indent="1"/>
    </xf>
    <xf numFmtId="0" fontId="199" fillId="0" borderId="83" xfId="0" applyFont="1" applyBorder="1" applyAlignment="1">
      <alignment horizontal="right" vertical="center" wrapText="1" indent="1"/>
    </xf>
    <xf numFmtId="0" fontId="199" fillId="0" borderId="39" xfId="0" applyFont="1" applyBorder="1" applyAlignment="1">
      <alignment horizontal="right" vertical="center" wrapText="1" indent="1"/>
    </xf>
    <xf numFmtId="0" fontId="199" fillId="0" borderId="12" xfId="0" applyFont="1" applyBorder="1" applyAlignment="1">
      <alignment horizontal="right" vertical="center" wrapText="1" readingOrder="1"/>
    </xf>
    <xf numFmtId="0" fontId="204" fillId="0" borderId="0" xfId="2427" applyFont="1" applyFill="1" applyAlignment="1">
      <alignment vertical="center" wrapText="1"/>
    </xf>
    <xf numFmtId="0" fontId="204" fillId="0" borderId="0" xfId="2427" applyFont="1" applyFill="1" applyBorder="1" applyAlignment="1">
      <alignment vertical="top"/>
    </xf>
    <xf numFmtId="228" fontId="204" fillId="0" borderId="0" xfId="2427" applyNumberFormat="1" applyFont="1" applyFill="1" applyBorder="1" applyAlignment="1">
      <alignment vertical="center"/>
    </xf>
    <xf numFmtId="0" fontId="204" fillId="0" borderId="0" xfId="2427" applyFont="1" applyFill="1" applyBorder="1" applyAlignment="1">
      <alignment vertical="center" wrapText="1"/>
    </xf>
    <xf numFmtId="0" fontId="201" fillId="0" borderId="0" xfId="2427" applyFont="1" applyAlignment="1">
      <alignment vertical="center" wrapText="1"/>
    </xf>
    <xf numFmtId="0" fontId="239" fillId="0" borderId="0" xfId="2427" applyFont="1" applyBorder="1" applyAlignment="1">
      <alignment horizontal="left"/>
    </xf>
    <xf numFmtId="181" fontId="201" fillId="0" borderId="0" xfId="2427" applyNumberFormat="1" applyFont="1" applyFill="1" applyBorder="1" applyAlignment="1">
      <alignment vertical="center"/>
    </xf>
    <xf numFmtId="181" fontId="201" fillId="0" borderId="8" xfId="2427" applyNumberFormat="1" applyFont="1" applyFill="1" applyBorder="1" applyAlignment="1">
      <alignment vertical="center"/>
    </xf>
    <xf numFmtId="181" fontId="201" fillId="0" borderId="8" xfId="2427" applyNumberFormat="1" applyFont="1" applyBorder="1" applyAlignment="1">
      <alignment vertical="center" wrapText="1"/>
    </xf>
    <xf numFmtId="181" fontId="201" fillId="0" borderId="0" xfId="2427" applyNumberFormat="1" applyFont="1" applyFill="1" applyBorder="1" applyAlignment="1">
      <alignment horizontal="right"/>
    </xf>
    <xf numFmtId="0" fontId="201" fillId="0" borderId="0" xfId="2427" applyFont="1" applyBorder="1" applyAlignment="1">
      <alignment vertical="center" wrapText="1"/>
    </xf>
    <xf numFmtId="0" fontId="201" fillId="0" borderId="0" xfId="2427" applyFont="1" applyAlignment="1">
      <alignment horizontal="right"/>
    </xf>
    <xf numFmtId="0" fontId="240" fillId="0" borderId="0" xfId="2427" applyFont="1" applyAlignment="1">
      <alignment horizontal="right" vertical="center"/>
    </xf>
    <xf numFmtId="0" fontId="241" fillId="0" borderId="0" xfId="2427" applyFont="1" applyAlignment="1">
      <alignment vertical="center" wrapText="1"/>
    </xf>
    <xf numFmtId="0" fontId="242" fillId="0" borderId="0" xfId="2427" applyFont="1" applyAlignment="1">
      <alignment vertical="center" wrapText="1"/>
    </xf>
    <xf numFmtId="0" fontId="243" fillId="0" borderId="0" xfId="2427" applyFont="1" applyAlignment="1">
      <alignment vertical="center" wrapText="1"/>
    </xf>
    <xf numFmtId="181" fontId="201" fillId="0" borderId="109" xfId="2427" applyNumberFormat="1" applyFont="1" applyBorder="1" applyAlignment="1">
      <alignment horizontal="center" vertical="center" wrapText="1"/>
    </xf>
    <xf numFmtId="0" fontId="244" fillId="0" borderId="0" xfId="2427" applyFont="1" applyBorder="1" applyAlignment="1">
      <alignment horizontal="center" vertical="center" wrapText="1"/>
    </xf>
    <xf numFmtId="181" fontId="201" fillId="0" borderId="122" xfId="2427" quotePrefix="1" applyNumberFormat="1" applyFont="1" applyBorder="1" applyAlignment="1">
      <alignment horizontal="center" vertical="center" wrapText="1"/>
    </xf>
    <xf numFmtId="181" fontId="201" fillId="0" borderId="136" xfId="2427" quotePrefix="1" applyNumberFormat="1" applyFont="1" applyBorder="1" applyAlignment="1">
      <alignment horizontal="center" vertical="center" wrapText="1"/>
    </xf>
    <xf numFmtId="181" fontId="201" fillId="0" borderId="127" xfId="2427" quotePrefix="1" applyNumberFormat="1" applyFont="1" applyBorder="1" applyAlignment="1">
      <alignment horizontal="center" vertical="center" wrapText="1"/>
    </xf>
    <xf numFmtId="181" fontId="201" fillId="0" borderId="123" xfId="2427" quotePrefix="1" applyNumberFormat="1" applyFont="1" applyBorder="1" applyAlignment="1">
      <alignment horizontal="center" vertical="center" wrapText="1"/>
    </xf>
    <xf numFmtId="181" fontId="201" fillId="0" borderId="124" xfId="2427" applyNumberFormat="1" applyFont="1" applyFill="1" applyBorder="1" applyAlignment="1">
      <alignment horizontal="center" vertical="center" wrapText="1"/>
    </xf>
    <xf numFmtId="0" fontId="201" fillId="0" borderId="160" xfId="2427" applyFont="1" applyFill="1" applyBorder="1" applyAlignment="1">
      <alignment horizontal="center" vertical="center" wrapText="1"/>
    </xf>
    <xf numFmtId="0" fontId="201" fillId="0" borderId="128" xfId="2427" applyFont="1" applyBorder="1" applyAlignment="1">
      <alignment horizontal="center" vertical="center" wrapText="1"/>
    </xf>
    <xf numFmtId="0" fontId="201" fillId="0" borderId="125" xfId="2427" applyFont="1" applyBorder="1" applyAlignment="1">
      <alignment horizontal="center" vertical="center" wrapText="1"/>
    </xf>
    <xf numFmtId="0" fontId="201" fillId="0" borderId="126" xfId="2427" applyFont="1" applyBorder="1" applyAlignment="1">
      <alignment horizontal="center" vertical="center" wrapText="1"/>
    </xf>
    <xf numFmtId="181" fontId="245" fillId="0" borderId="170" xfId="2427" applyNumberFormat="1" applyFont="1" applyBorder="1" applyAlignment="1">
      <alignment horizontal="center" vertical="center" wrapText="1"/>
    </xf>
    <xf numFmtId="181" fontId="245" fillId="0" borderId="171" xfId="2427" applyNumberFormat="1" applyFont="1" applyBorder="1" applyAlignment="1">
      <alignment horizontal="center" vertical="center" wrapText="1"/>
    </xf>
    <xf numFmtId="0" fontId="196" fillId="0" borderId="88" xfId="2427" applyFont="1" applyBorder="1" applyAlignment="1">
      <alignment horizontal="left" vertical="center" wrapText="1" indent="1"/>
    </xf>
    <xf numFmtId="0" fontId="204" fillId="0" borderId="4" xfId="2427" applyFont="1" applyBorder="1" applyAlignment="1">
      <alignment horizontal="left" vertical="center" wrapText="1" indent="1"/>
    </xf>
    <xf numFmtId="0" fontId="240" fillId="0" borderId="0" xfId="2427" applyFont="1" applyBorder="1" applyAlignment="1">
      <alignment horizontal="left" vertical="center" wrapText="1" indent="1"/>
    </xf>
    <xf numFmtId="0" fontId="206" fillId="0" borderId="4" xfId="2427" applyFont="1" applyBorder="1" applyAlignment="1">
      <alignment horizontal="left" vertical="center" wrapText="1" indent="2"/>
    </xf>
    <xf numFmtId="178" fontId="206" fillId="0" borderId="4" xfId="2427" applyNumberFormat="1" applyFont="1" applyFill="1" applyBorder="1" applyAlignment="1">
      <alignment vertical="center"/>
    </xf>
    <xf numFmtId="178" fontId="206" fillId="0" borderId="29" xfId="2427" applyNumberFormat="1" applyFont="1" applyFill="1" applyBorder="1" applyAlignment="1">
      <alignment vertical="center"/>
    </xf>
    <xf numFmtId="178" fontId="206" fillId="0" borderId="211" xfId="2427" applyNumberFormat="1" applyFont="1" applyFill="1" applyBorder="1" applyAlignment="1">
      <alignment vertical="center"/>
    </xf>
    <xf numFmtId="178" fontId="206" fillId="0" borderId="113" xfId="2427" applyNumberFormat="1" applyFont="1" applyFill="1" applyBorder="1" applyAlignment="1">
      <alignment vertical="center"/>
    </xf>
    <xf numFmtId="178" fontId="206" fillId="0" borderId="114" xfId="2427" applyNumberFormat="1" applyFont="1" applyFill="1" applyBorder="1" applyAlignment="1">
      <alignment vertical="center"/>
    </xf>
    <xf numFmtId="178" fontId="206" fillId="0" borderId="115" xfId="2427" applyNumberFormat="1" applyFont="1" applyFill="1" applyBorder="1" applyAlignment="1">
      <alignment vertical="center"/>
    </xf>
    <xf numFmtId="178" fontId="206" fillId="0" borderId="118" xfId="2427" applyNumberFormat="1" applyFont="1" applyFill="1" applyBorder="1" applyAlignment="1">
      <alignment vertical="center"/>
    </xf>
    <xf numFmtId="178" fontId="206" fillId="0" borderId="134" xfId="2427" applyNumberFormat="1" applyFont="1" applyFill="1" applyBorder="1" applyAlignment="1">
      <alignment vertical="center"/>
    </xf>
    <xf numFmtId="178" fontId="206" fillId="0" borderId="212" xfId="2427" applyNumberFormat="1" applyFont="1" applyFill="1" applyBorder="1" applyAlignment="1">
      <alignment vertical="center"/>
    </xf>
    <xf numFmtId="178" fontId="206" fillId="0" borderId="119" xfId="2427" applyNumberFormat="1" applyFont="1" applyFill="1" applyBorder="1" applyAlignment="1">
      <alignment vertical="center"/>
    </xf>
    <xf numFmtId="178" fontId="206" fillId="0" borderId="116" xfId="2427" applyNumberFormat="1" applyFont="1" applyFill="1" applyBorder="1" applyAlignment="1">
      <alignment vertical="center"/>
    </xf>
    <xf numFmtId="178" fontId="206" fillId="0" borderId="117" xfId="2427" applyNumberFormat="1" applyFont="1" applyFill="1" applyBorder="1" applyAlignment="1">
      <alignment vertical="center"/>
    </xf>
    <xf numFmtId="0" fontId="204" fillId="0" borderId="4" xfId="2427" applyFont="1" applyBorder="1" applyAlignment="1">
      <alignment horizontal="left" vertical="center" wrapText="1"/>
    </xf>
    <xf numFmtId="0" fontId="240" fillId="0" borderId="0" xfId="2427" applyFont="1" applyBorder="1" applyAlignment="1">
      <alignment horizontal="left" vertical="center" wrapText="1"/>
    </xf>
    <xf numFmtId="0" fontId="196" fillId="0" borderId="4" xfId="2427" applyFont="1" applyBorder="1" applyAlignment="1">
      <alignment horizontal="left" vertical="center" wrapText="1" indent="1"/>
    </xf>
    <xf numFmtId="0" fontId="206" fillId="0" borderId="4" xfId="2427" applyFont="1" applyBorder="1" applyAlignment="1">
      <alignment horizontal="left" vertical="center" wrapText="1" indent="1"/>
    </xf>
    <xf numFmtId="178" fontId="243" fillId="0" borderId="4" xfId="2427" applyNumberFormat="1" applyFont="1" applyFill="1" applyBorder="1" applyAlignment="1">
      <alignment vertical="center"/>
    </xf>
    <xf numFmtId="178" fontId="243" fillId="0" borderId="29" xfId="2427" applyNumberFormat="1" applyFont="1" applyFill="1" applyBorder="1" applyAlignment="1">
      <alignment vertical="center"/>
    </xf>
    <xf numFmtId="178" fontId="243" fillId="0" borderId="211" xfId="2427" applyNumberFormat="1" applyFont="1" applyFill="1" applyBorder="1" applyAlignment="1">
      <alignment vertical="center"/>
    </xf>
    <xf numFmtId="178" fontId="243" fillId="0" borderId="113" xfId="2427" applyNumberFormat="1" applyFont="1" applyFill="1" applyBorder="1" applyAlignment="1">
      <alignment vertical="center"/>
    </xf>
    <xf numFmtId="178" fontId="243" fillId="0" borderId="114" xfId="2427" applyNumberFormat="1" applyFont="1" applyFill="1" applyBorder="1" applyAlignment="1">
      <alignment vertical="center"/>
    </xf>
    <xf numFmtId="178" fontId="243" fillId="0" borderId="115" xfId="2427" applyNumberFormat="1" applyFont="1" applyFill="1" applyBorder="1" applyAlignment="1">
      <alignment vertical="center"/>
    </xf>
    <xf numFmtId="0" fontId="243" fillId="0" borderId="0" xfId="2427" applyFont="1" applyBorder="1" applyAlignment="1">
      <alignment horizontal="left" vertical="center" wrapText="1" indent="1"/>
    </xf>
    <xf numFmtId="0" fontId="246" fillId="0" borderId="34" xfId="2427" applyFont="1" applyBorder="1" applyAlignment="1">
      <alignment horizontal="left" vertical="center" wrapText="1" indent="1"/>
    </xf>
    <xf numFmtId="181" fontId="243" fillId="0" borderId="49" xfId="2427" applyNumberFormat="1" applyFont="1" applyFill="1" applyBorder="1" applyAlignment="1">
      <alignment vertical="center"/>
    </xf>
    <xf numFmtId="181" fontId="243" fillId="0" borderId="34" xfId="2427" applyNumberFormat="1" applyFont="1" applyFill="1" applyBorder="1" applyAlignment="1">
      <alignment vertical="center"/>
    </xf>
    <xf numFmtId="181" fontId="243" fillId="0" borderId="214" xfId="2427" applyNumberFormat="1" applyFont="1" applyFill="1" applyBorder="1" applyAlignment="1">
      <alignment vertical="center"/>
    </xf>
    <xf numFmtId="181" fontId="243" fillId="0" borderId="120" xfId="2427" applyNumberFormat="1" applyFont="1" applyFill="1" applyBorder="1" applyAlignment="1">
      <alignment vertical="center"/>
    </xf>
    <xf numFmtId="181" fontId="243" fillId="0" borderId="129" xfId="2427" applyNumberFormat="1" applyFont="1" applyFill="1" applyBorder="1" applyAlignment="1">
      <alignment vertical="center"/>
    </xf>
    <xf numFmtId="181" fontId="243" fillId="0" borderId="121" xfId="2427" applyNumberFormat="1" applyFont="1" applyFill="1" applyBorder="1" applyAlignment="1">
      <alignment vertical="center"/>
    </xf>
    <xf numFmtId="0" fontId="201" fillId="0" borderId="49" xfId="2427" applyFont="1" applyBorder="1" applyAlignment="1">
      <alignment horizontal="left" vertical="center" wrapText="1"/>
    </xf>
    <xf numFmtId="0" fontId="243" fillId="0" borderId="0" xfId="2427" applyFont="1" applyBorder="1" applyAlignment="1">
      <alignment vertical="center" wrapText="1"/>
    </xf>
    <xf numFmtId="228" fontId="243" fillId="0" borderId="0" xfId="2427" applyNumberFormat="1" applyFont="1" applyFill="1" applyBorder="1" applyAlignment="1">
      <alignment vertical="center"/>
    </xf>
    <xf numFmtId="228" fontId="201" fillId="0" borderId="0" xfId="2427" applyNumberFormat="1" applyFont="1" applyFill="1" applyBorder="1" applyAlignment="1">
      <alignment vertical="center"/>
    </xf>
    <xf numFmtId="0" fontId="241" fillId="0" borderId="0" xfId="2427" applyFont="1" applyBorder="1" applyAlignment="1">
      <alignment vertical="center" wrapText="1"/>
    </xf>
    <xf numFmtId="0" fontId="206" fillId="0" borderId="0" xfId="2427" applyFont="1" applyFill="1" applyAlignment="1">
      <alignment vertical="center" wrapText="1"/>
    </xf>
    <xf numFmtId="0" fontId="204" fillId="0" borderId="0" xfId="2427" quotePrefix="1" applyFont="1" applyFill="1" applyBorder="1" applyAlignment="1">
      <alignment vertical="center"/>
    </xf>
    <xf numFmtId="228" fontId="206" fillId="0" borderId="0" xfId="2427" applyNumberFormat="1" applyFont="1" applyFill="1" applyBorder="1" applyAlignment="1">
      <alignment vertical="center"/>
    </xf>
    <xf numFmtId="228" fontId="235" fillId="0" borderId="0" xfId="2427" applyNumberFormat="1" applyFont="1" applyFill="1" applyBorder="1" applyAlignment="1">
      <alignment vertical="center"/>
    </xf>
    <xf numFmtId="0" fontId="235" fillId="0" borderId="0" xfId="2427" applyFont="1" applyFill="1" applyBorder="1" applyAlignment="1">
      <alignment vertical="center" wrapText="1"/>
    </xf>
    <xf numFmtId="0" fontId="206" fillId="0" borderId="0" xfId="2427" applyFont="1" applyFill="1" applyBorder="1" applyAlignment="1">
      <alignment vertical="center" wrapText="1"/>
    </xf>
    <xf numFmtId="0" fontId="206" fillId="0" borderId="0" xfId="2427" applyFont="1" applyAlignment="1">
      <alignment vertical="center" wrapText="1"/>
    </xf>
    <xf numFmtId="0" fontId="204" fillId="0" borderId="0" xfId="2427" applyFont="1" applyBorder="1" applyAlignment="1">
      <alignment vertical="top"/>
    </xf>
    <xf numFmtId="0" fontId="235" fillId="0" borderId="0" xfId="2427" applyFont="1" applyBorder="1" applyAlignment="1">
      <alignment vertical="center" wrapText="1"/>
    </xf>
    <xf numFmtId="0" fontId="206" fillId="0" borderId="0" xfId="2427" applyFont="1" applyBorder="1" applyAlignment="1">
      <alignment vertical="center" wrapText="1"/>
    </xf>
    <xf numFmtId="0" fontId="206" fillId="0" borderId="0" xfId="2427" applyFont="1" applyFill="1" applyAlignment="1">
      <alignment vertical="center"/>
    </xf>
    <xf numFmtId="0" fontId="235" fillId="0" borderId="0" xfId="2427" applyFont="1" applyFill="1" applyBorder="1" applyAlignment="1">
      <alignment vertical="center"/>
    </xf>
    <xf numFmtId="0" fontId="206" fillId="0" borderId="0" xfId="2427" applyFont="1" applyFill="1" applyBorder="1" applyAlignment="1">
      <alignment vertical="center"/>
    </xf>
    <xf numFmtId="0" fontId="206" fillId="0" borderId="0" xfId="2427" applyFont="1" applyAlignment="1">
      <alignment vertical="center"/>
    </xf>
    <xf numFmtId="0" fontId="204" fillId="0" borderId="0" xfId="2427" applyFont="1" applyAlignment="1">
      <alignment vertical="center"/>
    </xf>
    <xf numFmtId="0" fontId="235" fillId="0" borderId="0" xfId="2427" applyFont="1" applyBorder="1" applyAlignment="1">
      <alignment vertical="center"/>
    </xf>
    <xf numFmtId="0" fontId="206" fillId="0" borderId="0" xfId="2427" applyFont="1" applyBorder="1" applyAlignment="1">
      <alignment vertical="center"/>
    </xf>
    <xf numFmtId="0" fontId="235" fillId="0" borderId="0" xfId="2427" applyFont="1" applyAlignment="1">
      <alignment vertical="center"/>
    </xf>
    <xf numFmtId="0" fontId="201" fillId="0" borderId="0" xfId="2427" applyFont="1" applyFill="1" applyBorder="1" applyAlignment="1">
      <alignment horizontal="left" vertical="center"/>
    </xf>
    <xf numFmtId="0" fontId="201" fillId="0" borderId="0" xfId="2427" applyFont="1" applyFill="1" applyAlignment="1">
      <alignment vertical="center" wrapText="1"/>
    </xf>
    <xf numFmtId="38" fontId="240" fillId="0" borderId="0" xfId="2427" applyNumberFormat="1" applyFont="1" applyFill="1" applyBorder="1" applyAlignment="1">
      <alignment vertical="center" wrapText="1"/>
    </xf>
    <xf numFmtId="3" fontId="240" fillId="0" borderId="0" xfId="2427" applyNumberFormat="1" applyFont="1" applyFill="1" applyBorder="1" applyAlignment="1">
      <alignment vertical="center" wrapText="1"/>
    </xf>
    <xf numFmtId="3" fontId="243" fillId="0" borderId="0" xfId="2427" applyNumberFormat="1" applyFont="1" applyFill="1" applyBorder="1" applyAlignment="1">
      <alignment vertical="center" wrapText="1"/>
    </xf>
    <xf numFmtId="0" fontId="243" fillId="0" borderId="0" xfId="2427" applyFont="1" applyFill="1" applyBorder="1" applyAlignment="1">
      <alignment vertical="center" wrapText="1"/>
    </xf>
    <xf numFmtId="0" fontId="201" fillId="0" borderId="0" xfId="2427" applyFont="1" applyFill="1" applyBorder="1" applyAlignment="1">
      <alignment vertical="top"/>
    </xf>
    <xf numFmtId="0" fontId="201" fillId="0" borderId="0" xfId="2427" applyFont="1" applyFill="1" applyBorder="1" applyAlignment="1">
      <alignment vertical="top" wrapText="1"/>
    </xf>
    <xf numFmtId="0" fontId="240" fillId="0" borderId="0" xfId="2427" applyFont="1" applyFill="1" applyBorder="1" applyAlignment="1">
      <alignment vertical="center" wrapText="1"/>
    </xf>
    <xf numFmtId="178" fontId="8" fillId="0" borderId="31" xfId="2292" applyNumberFormat="1" applyFont="1" applyFill="1" applyBorder="1" applyAlignment="1">
      <alignment vertical="center"/>
    </xf>
    <xf numFmtId="0" fontId="204" fillId="30" borderId="0" xfId="0" applyFont="1" applyFill="1" applyAlignment="1">
      <alignment vertical="center"/>
    </xf>
    <xf numFmtId="0" fontId="247" fillId="0" borderId="47" xfId="0" applyFont="1" applyBorder="1" applyAlignment="1">
      <alignment horizontal="left" vertical="center" readingOrder="1"/>
    </xf>
    <xf numFmtId="0" fontId="184" fillId="0" borderId="0" xfId="0" applyFont="1" applyAlignment="1">
      <alignment horizontal="right" vertical="center"/>
    </xf>
    <xf numFmtId="0" fontId="184" fillId="2" borderId="0" xfId="0" quotePrefix="1" applyFont="1" applyFill="1" applyBorder="1" applyAlignment="1">
      <alignment horizontal="right" vertical="center"/>
    </xf>
    <xf numFmtId="0" fontId="184" fillId="2" borderId="0" xfId="0" applyFont="1" applyFill="1" applyBorder="1" applyAlignment="1">
      <alignment horizontal="right" vertical="center" wrapText="1"/>
    </xf>
    <xf numFmtId="0" fontId="224" fillId="0" borderId="0" xfId="0" quotePrefix="1" applyFont="1" applyAlignment="1">
      <alignment horizontal="right" vertical="center"/>
    </xf>
    <xf numFmtId="0" fontId="184" fillId="2" borderId="0" xfId="0" applyFont="1" applyFill="1" applyBorder="1" applyAlignment="1">
      <alignment horizontal="right" vertical="center"/>
    </xf>
    <xf numFmtId="0" fontId="218" fillId="0" borderId="0" xfId="0" applyFont="1" applyFill="1" applyBorder="1" applyAlignment="1">
      <alignment horizontal="right" vertical="center"/>
    </xf>
    <xf numFmtId="0" fontId="201" fillId="0" borderId="0" xfId="0" quotePrefix="1" applyFont="1" applyFill="1" applyBorder="1" applyAlignment="1">
      <alignment horizontal="left" vertical="center"/>
    </xf>
    <xf numFmtId="0" fontId="181" fillId="0" borderId="0" xfId="0" applyFont="1" applyFill="1" applyBorder="1" applyAlignment="1">
      <alignment horizontal="left" vertical="center"/>
    </xf>
    <xf numFmtId="0" fontId="185" fillId="2" borderId="0" xfId="0" quotePrefix="1" applyFont="1" applyFill="1" applyBorder="1" applyAlignment="1">
      <alignment horizontal="right" vertical="center"/>
    </xf>
    <xf numFmtId="0" fontId="188" fillId="0" borderId="0" xfId="0" applyFont="1" applyBorder="1" applyAlignment="1">
      <alignment horizontal="left" vertical="center"/>
    </xf>
    <xf numFmtId="0" fontId="185" fillId="0" borderId="0" xfId="0" applyFont="1" applyBorder="1" applyAlignment="1">
      <alignment horizontal="right" vertical="center"/>
    </xf>
    <xf numFmtId="0" fontId="188" fillId="2" borderId="0" xfId="0" applyFont="1" applyFill="1" applyBorder="1" applyAlignment="1">
      <alignment horizontal="left" vertical="center"/>
    </xf>
    <xf numFmtId="0" fontId="184" fillId="0" borderId="0" xfId="0" applyFont="1" applyFill="1" applyAlignment="1">
      <alignment horizontal="center" vertical="center" wrapText="1"/>
    </xf>
    <xf numFmtId="0" fontId="181" fillId="0" borderId="0" xfId="0" applyFont="1" applyFill="1" applyAlignment="1">
      <alignment horizontal="center" vertical="center"/>
    </xf>
    <xf numFmtId="0" fontId="184" fillId="0" borderId="0" xfId="0" applyFont="1" applyFill="1" applyBorder="1" applyAlignment="1">
      <alignment vertical="center" wrapText="1"/>
    </xf>
    <xf numFmtId="0" fontId="181" fillId="0" borderId="0" xfId="0" applyFont="1" applyFill="1" applyBorder="1" applyAlignment="1">
      <alignment horizontal="center" vertical="center"/>
    </xf>
    <xf numFmtId="0" fontId="218" fillId="0" borderId="0" xfId="0" applyFont="1" applyFill="1" applyBorder="1" applyAlignment="1">
      <alignment horizontal="center" vertical="center" wrapText="1"/>
    </xf>
    <xf numFmtId="0" fontId="181" fillId="30" borderId="28" xfId="0" applyFont="1" applyFill="1" applyBorder="1" applyAlignment="1">
      <alignment vertical="center"/>
    </xf>
    <xf numFmtId="0" fontId="184" fillId="0" borderId="34" xfId="0" applyFont="1" applyFill="1" applyBorder="1" applyAlignment="1">
      <alignment vertical="center"/>
    </xf>
    <xf numFmtId="0" fontId="184" fillId="0" borderId="8" xfId="0" applyFont="1" applyFill="1" applyBorder="1" applyAlignment="1">
      <alignment vertical="center"/>
    </xf>
    <xf numFmtId="0" fontId="223" fillId="0" borderId="8" xfId="0" applyFont="1" applyFill="1" applyBorder="1" applyAlignment="1">
      <alignment vertical="center" wrapText="1"/>
    </xf>
    <xf numFmtId="0" fontId="184" fillId="30" borderId="35" xfId="0" applyFont="1" applyFill="1" applyBorder="1" applyAlignment="1">
      <alignment vertical="center"/>
    </xf>
    <xf numFmtId="0" fontId="184" fillId="0" borderId="22" xfId="0" applyFont="1" applyFill="1" applyBorder="1" applyAlignment="1">
      <alignment horizontal="right" vertical="center"/>
    </xf>
    <xf numFmtId="0" fontId="191" fillId="0" borderId="12" xfId="0" quotePrefix="1" applyFont="1" applyFill="1" applyBorder="1" applyAlignment="1">
      <alignment horizontal="center" vertical="center"/>
    </xf>
    <xf numFmtId="0" fontId="191" fillId="70" borderId="12" xfId="0" quotePrefix="1" applyFont="1" applyFill="1" applyBorder="1" applyAlignment="1">
      <alignment horizontal="center" vertical="center"/>
    </xf>
    <xf numFmtId="0" fontId="191" fillId="70" borderId="12" xfId="0" applyFont="1" applyFill="1" applyBorder="1" applyAlignment="1">
      <alignment horizontal="center" vertical="center"/>
    </xf>
    <xf numFmtId="0" fontId="31" fillId="0" borderId="12" xfId="0" applyFont="1" applyBorder="1" applyAlignment="1">
      <alignment horizontal="right" vertical="center"/>
    </xf>
    <xf numFmtId="0" fontId="191" fillId="0" borderId="14" xfId="0" applyFont="1" applyFill="1" applyBorder="1" applyAlignment="1">
      <alignment horizontal="left" vertical="center"/>
    </xf>
    <xf numFmtId="0" fontId="192" fillId="2" borderId="67" xfId="0" quotePrefix="1" applyFont="1" applyFill="1" applyBorder="1" applyAlignment="1">
      <alignment horizontal="right" vertical="center"/>
    </xf>
    <xf numFmtId="0" fontId="191" fillId="0" borderId="14" xfId="0" applyFont="1" applyBorder="1" applyAlignment="1">
      <alignment horizontal="left" vertical="center"/>
    </xf>
    <xf numFmtId="0" fontId="191" fillId="0" borderId="67" xfId="0" applyFont="1" applyBorder="1" applyAlignment="1">
      <alignment horizontal="left" vertical="center"/>
    </xf>
    <xf numFmtId="0" fontId="191" fillId="2" borderId="14" xfId="0" applyFont="1" applyFill="1" applyBorder="1" applyAlignment="1">
      <alignment horizontal="left" vertical="center"/>
    </xf>
    <xf numFmtId="0" fontId="191" fillId="0" borderId="6" xfId="0" quotePrefix="1" applyFont="1" applyFill="1" applyBorder="1" applyAlignment="1">
      <alignment horizontal="left" vertical="center" indent="1"/>
    </xf>
    <xf numFmtId="0" fontId="252" fillId="0" borderId="6" xfId="0" quotePrefix="1" applyFont="1" applyFill="1" applyBorder="1" applyAlignment="1">
      <alignment horizontal="left" vertical="center" indent="1"/>
    </xf>
    <xf numFmtId="0" fontId="191" fillId="2" borderId="6" xfId="0" applyFont="1" applyFill="1" applyBorder="1" applyAlignment="1">
      <alignment horizontal="left" vertical="center" indent="1"/>
    </xf>
    <xf numFmtId="0" fontId="191" fillId="0" borderId="6" xfId="0" applyFont="1" applyFill="1" applyBorder="1" applyAlignment="1">
      <alignment horizontal="left" vertical="center" indent="1"/>
    </xf>
    <xf numFmtId="0" fontId="251" fillId="0" borderId="14" xfId="0" quotePrefix="1" applyFont="1" applyBorder="1" applyAlignment="1">
      <alignment horizontal="left" vertical="center" indent="1"/>
    </xf>
    <xf numFmtId="0" fontId="191" fillId="0" borderId="14" xfId="0" quotePrefix="1" applyFont="1" applyBorder="1" applyAlignment="1">
      <alignment horizontal="left" vertical="center" indent="1"/>
    </xf>
    <xf numFmtId="0" fontId="191" fillId="0" borderId="14" xfId="0" applyFont="1" applyBorder="1" applyAlignment="1">
      <alignment horizontal="left" vertical="center" indent="1"/>
    </xf>
    <xf numFmtId="0" fontId="181" fillId="0" borderId="0" xfId="0" applyFont="1" applyBorder="1" applyAlignment="1">
      <alignment vertical="top" wrapText="1"/>
    </xf>
    <xf numFmtId="0" fontId="217" fillId="0" borderId="0" xfId="0" applyFont="1" applyBorder="1" applyAlignment="1">
      <alignment horizontal="right" vertical="top" wrapText="1"/>
    </xf>
    <xf numFmtId="0" fontId="181" fillId="0" borderId="0" xfId="0" applyFont="1" applyBorder="1" applyAlignment="1">
      <alignment horizontal="right" vertical="top" wrapText="1"/>
    </xf>
    <xf numFmtId="256" fontId="31" fillId="0" borderId="12" xfId="0" applyNumberFormat="1" applyFont="1" applyBorder="1" applyAlignment="1">
      <alignment horizontal="right" vertical="center"/>
    </xf>
    <xf numFmtId="0" fontId="191" fillId="0" borderId="0" xfId="0" applyFont="1" applyAlignment="1">
      <alignment horizontal="right"/>
    </xf>
    <xf numFmtId="257" fontId="31" fillId="0" borderId="12" xfId="0" applyNumberFormat="1" applyFont="1" applyBorder="1" applyAlignment="1">
      <alignment horizontal="right" vertical="center"/>
    </xf>
    <xf numFmtId="257" fontId="250" fillId="0" borderId="252" xfId="0" applyNumberFormat="1" applyFont="1" applyBorder="1" applyAlignment="1">
      <alignment horizontal="right" vertical="center"/>
    </xf>
    <xf numFmtId="257" fontId="31" fillId="0" borderId="252" xfId="0" applyNumberFormat="1" applyFont="1" applyBorder="1" applyAlignment="1">
      <alignment horizontal="right" vertical="center"/>
    </xf>
    <xf numFmtId="257" fontId="31" fillId="2" borderId="12" xfId="0" applyNumberFormat="1" applyFont="1" applyFill="1" applyBorder="1" applyAlignment="1">
      <alignment horizontal="right" vertical="center"/>
    </xf>
    <xf numFmtId="258" fontId="31" fillId="0" borderId="12" xfId="0" applyNumberFormat="1" applyFont="1" applyBorder="1" applyAlignment="1">
      <alignment horizontal="right" vertical="center"/>
    </xf>
    <xf numFmtId="0" fontId="181" fillId="0" borderId="0" xfId="0" applyFont="1" applyAlignment="1"/>
    <xf numFmtId="0" fontId="187" fillId="0" borderId="1" xfId="0" quotePrefix="1" applyFont="1" applyFill="1" applyBorder="1" applyAlignment="1">
      <alignment horizontal="center" vertical="center"/>
    </xf>
    <xf numFmtId="0" fontId="187" fillId="0" borderId="0" xfId="0" applyFont="1" applyFill="1" applyBorder="1" applyAlignment="1">
      <alignment vertical="center" wrapText="1"/>
    </xf>
    <xf numFmtId="0" fontId="233" fillId="0" borderId="1" xfId="0" quotePrefix="1" applyFont="1" applyFill="1" applyBorder="1" applyAlignment="1">
      <alignment horizontal="center" vertical="center"/>
    </xf>
    <xf numFmtId="258" fontId="31" fillId="0" borderId="252" xfId="0" applyNumberFormat="1" applyFont="1" applyBorder="1" applyAlignment="1">
      <alignment horizontal="right" vertical="center"/>
    </xf>
    <xf numFmtId="0" fontId="198" fillId="30" borderId="0" xfId="0" applyFont="1" applyFill="1" applyBorder="1" applyAlignment="1">
      <alignment vertical="center"/>
    </xf>
    <xf numFmtId="0" fontId="188" fillId="0" borderId="40" xfId="0" applyFont="1" applyFill="1" applyBorder="1" applyAlignment="1">
      <alignment horizontal="left" vertical="center"/>
    </xf>
    <xf numFmtId="178" fontId="8" fillId="0" borderId="184" xfId="2292" applyNumberFormat="1" applyFont="1" applyFill="1" applyBorder="1" applyAlignment="1">
      <alignment vertical="center"/>
    </xf>
    <xf numFmtId="254" fontId="8" fillId="0" borderId="12" xfId="2292" applyNumberFormat="1" applyFont="1" applyFill="1" applyBorder="1" applyAlignment="1">
      <alignment horizontal="right" vertical="center"/>
    </xf>
    <xf numFmtId="255" fontId="8" fillId="0" borderId="67" xfId="2292" applyNumberFormat="1" applyFont="1" applyFill="1" applyBorder="1" applyAlignment="1">
      <alignment horizontal="right" vertical="center"/>
    </xf>
    <xf numFmtId="255" fontId="8" fillId="0" borderId="12" xfId="2292" applyNumberFormat="1" applyFont="1" applyFill="1" applyBorder="1" applyAlignment="1">
      <alignment horizontal="right" vertical="center"/>
    </xf>
    <xf numFmtId="255" fontId="8" fillId="0" borderId="14" xfId="2292" applyNumberFormat="1" applyFont="1" applyFill="1" applyBorder="1" applyAlignment="1">
      <alignment horizontal="right" vertical="center"/>
    </xf>
    <xf numFmtId="255" fontId="8" fillId="30" borderId="47" xfId="2292" applyNumberFormat="1" applyFont="1" applyFill="1" applyBorder="1" applyAlignment="1">
      <alignment horizontal="right" vertical="center"/>
    </xf>
    <xf numFmtId="178" fontId="8" fillId="30" borderId="86" xfId="2292" applyNumberFormat="1" applyFont="1" applyFill="1" applyBorder="1" applyAlignment="1">
      <alignment horizontal="right" vertical="center"/>
    </xf>
    <xf numFmtId="178" fontId="8" fillId="0" borderId="67" xfId="0" applyNumberFormat="1" applyFont="1" applyFill="1" applyBorder="1" applyAlignment="1">
      <alignment horizontal="right" vertical="center"/>
    </xf>
    <xf numFmtId="255" fontId="8" fillId="0" borderId="37" xfId="2307" applyNumberFormat="1" applyFont="1" applyFill="1" applyBorder="1" applyAlignment="1">
      <alignment vertical="center"/>
    </xf>
    <xf numFmtId="255" fontId="8" fillId="0" borderId="37" xfId="0" applyNumberFormat="1" applyFont="1" applyFill="1" applyBorder="1" applyAlignment="1">
      <alignment vertical="center"/>
    </xf>
    <xf numFmtId="255" fontId="8" fillId="0" borderId="37" xfId="2292" applyNumberFormat="1" applyFont="1" applyFill="1" applyBorder="1" applyAlignment="1">
      <alignment vertical="center"/>
    </xf>
    <xf numFmtId="255" fontId="8" fillId="0" borderId="32" xfId="2307" applyNumberFormat="1" applyFont="1" applyFill="1" applyBorder="1" applyAlignment="1">
      <alignment horizontal="right" vertical="center"/>
    </xf>
    <xf numFmtId="255" fontId="8" fillId="30" borderId="72" xfId="2307" applyNumberFormat="1" applyFont="1" applyFill="1" applyBorder="1" applyAlignment="1">
      <alignment vertical="center"/>
    </xf>
    <xf numFmtId="255" fontId="8" fillId="0" borderId="12" xfId="2307" applyNumberFormat="1" applyFont="1" applyFill="1" applyBorder="1" applyAlignment="1">
      <alignment vertical="center"/>
    </xf>
    <xf numFmtId="255" fontId="8" fillId="0" borderId="67" xfId="2307" applyNumberFormat="1" applyFont="1" applyFill="1" applyBorder="1" applyAlignment="1">
      <alignment vertical="center"/>
    </xf>
    <xf numFmtId="255" fontId="8" fillId="0" borderId="12" xfId="2307" applyNumberFormat="1" applyFont="1" applyFill="1" applyBorder="1" applyAlignment="1">
      <alignment horizontal="right" vertical="center"/>
    </xf>
    <xf numFmtId="255" fontId="8" fillId="0" borderId="65" xfId="2307" applyNumberFormat="1" applyFont="1" applyFill="1" applyBorder="1" applyAlignment="1">
      <alignment vertical="center"/>
    </xf>
    <xf numFmtId="255" fontId="8" fillId="0" borderId="71" xfId="2292" applyNumberFormat="1" applyFont="1" applyFill="1" applyBorder="1" applyAlignment="1">
      <alignment horizontal="right" vertical="center"/>
    </xf>
    <xf numFmtId="255" fontId="8" fillId="0" borderId="8" xfId="2292" applyNumberFormat="1" applyFont="1" applyFill="1" applyBorder="1" applyAlignment="1">
      <alignment horizontal="right" vertical="center"/>
    </xf>
    <xf numFmtId="255" fontId="8" fillId="30" borderId="49" xfId="2292" applyNumberFormat="1" applyFont="1" applyFill="1" applyBorder="1" applyAlignment="1">
      <alignment horizontal="right" vertical="center"/>
    </xf>
    <xf numFmtId="178" fontId="8" fillId="0" borderId="184" xfId="0" applyNumberFormat="1" applyFont="1" applyFill="1" applyBorder="1" applyAlignment="1">
      <alignment horizontal="right" vertical="center"/>
    </xf>
    <xf numFmtId="178" fontId="8" fillId="0" borderId="184" xfId="2292" applyNumberFormat="1" applyFont="1" applyFill="1" applyBorder="1" applyAlignment="1">
      <alignment horizontal="right" vertical="center"/>
    </xf>
    <xf numFmtId="178" fontId="8" fillId="30" borderId="72" xfId="2307" applyNumberFormat="1" applyFont="1" applyFill="1" applyBorder="1" applyAlignment="1">
      <alignment horizontal="right" vertical="center"/>
    </xf>
    <xf numFmtId="9" fontId="8" fillId="0" borderId="12" xfId="2307" applyNumberFormat="1" applyFont="1" applyFill="1" applyBorder="1" applyAlignment="1">
      <alignment vertical="center"/>
    </xf>
    <xf numFmtId="9" fontId="8" fillId="0" borderId="67" xfId="2307" applyNumberFormat="1" applyFont="1" applyFill="1" applyBorder="1" applyAlignment="1">
      <alignment vertical="center"/>
    </xf>
    <xf numFmtId="9" fontId="8" fillId="0" borderId="12" xfId="2307" applyNumberFormat="1" applyFont="1" applyFill="1" applyBorder="1" applyAlignment="1">
      <alignment horizontal="right" vertical="center"/>
    </xf>
    <xf numFmtId="9" fontId="8" fillId="0" borderId="67" xfId="2292" applyNumberFormat="1" applyFont="1" applyFill="1" applyBorder="1" applyAlignment="1">
      <alignment horizontal="right" vertical="center"/>
    </xf>
    <xf numFmtId="9" fontId="8" fillId="0" borderId="14" xfId="2292" applyNumberFormat="1" applyFont="1" applyFill="1" applyBorder="1" applyAlignment="1">
      <alignment horizontal="right" vertical="center"/>
    </xf>
    <xf numFmtId="9" fontId="8" fillId="30" borderId="47" xfId="2292" applyNumberFormat="1" applyFont="1" applyFill="1" applyBorder="1" applyAlignment="1">
      <alignment horizontal="right" vertical="center"/>
    </xf>
    <xf numFmtId="9" fontId="8" fillId="0" borderId="30" xfId="2307" applyNumberFormat="1" applyFont="1" applyFill="1" applyBorder="1" applyAlignment="1">
      <alignment vertical="center"/>
    </xf>
    <xf numFmtId="9" fontId="8" fillId="0" borderId="69" xfId="2307" applyNumberFormat="1" applyFont="1" applyFill="1" applyBorder="1" applyAlignment="1">
      <alignment vertical="center"/>
    </xf>
    <xf numFmtId="9" fontId="8" fillId="0" borderId="30" xfId="2307" applyNumberFormat="1" applyFont="1" applyFill="1" applyBorder="1" applyAlignment="1">
      <alignment horizontal="right" vertical="center"/>
    </xf>
    <xf numFmtId="9" fontId="8" fillId="0" borderId="69" xfId="2292" applyNumberFormat="1" applyFont="1" applyFill="1" applyBorder="1" applyAlignment="1">
      <alignment horizontal="right" vertical="center"/>
    </xf>
    <xf numFmtId="9" fontId="8" fillId="0" borderId="50" xfId="2292" applyNumberFormat="1" applyFont="1" applyFill="1" applyBorder="1" applyAlignment="1">
      <alignment horizontal="right" vertical="center"/>
    </xf>
    <xf numFmtId="9" fontId="8" fillId="30" borderId="73" xfId="2292" applyNumberFormat="1" applyFont="1" applyFill="1" applyBorder="1" applyAlignment="1">
      <alignment horizontal="right" vertical="center"/>
    </xf>
    <xf numFmtId="178" fontId="8" fillId="0" borderId="227" xfId="2307" applyNumberFormat="1" applyFont="1" applyFill="1" applyBorder="1" applyAlignment="1">
      <alignment vertical="center"/>
    </xf>
    <xf numFmtId="178" fontId="8" fillId="0" borderId="164" xfId="0" applyNumberFormat="1" applyFont="1" applyFill="1" applyBorder="1" applyAlignment="1">
      <alignment vertical="center"/>
    </xf>
    <xf numFmtId="178" fontId="8" fillId="0" borderId="27" xfId="2307" applyNumberFormat="1" applyFont="1" applyFill="1" applyBorder="1" applyAlignment="1">
      <alignment horizontal="right" vertical="center"/>
    </xf>
    <xf numFmtId="178" fontId="8" fillId="30" borderId="88" xfId="2307" applyNumberFormat="1" applyFont="1" applyFill="1" applyBorder="1" applyAlignment="1">
      <alignment vertical="center"/>
    </xf>
    <xf numFmtId="178" fontId="8" fillId="0" borderId="244" xfId="2307" applyNumberFormat="1" applyFont="1" applyFill="1" applyBorder="1" applyAlignment="1">
      <alignment vertical="center"/>
    </xf>
    <xf numFmtId="178" fontId="8" fillId="0" borderId="244" xfId="0" applyNumberFormat="1" applyFont="1" applyFill="1" applyBorder="1" applyAlignment="1">
      <alignment vertical="center"/>
    </xf>
    <xf numFmtId="178" fontId="8" fillId="0" borderId="245" xfId="2307" applyNumberFormat="1" applyFont="1" applyFill="1" applyBorder="1" applyAlignment="1">
      <alignment horizontal="right" vertical="center"/>
    </xf>
    <xf numFmtId="178" fontId="8" fillId="30" borderId="191" xfId="2307" applyNumberFormat="1" applyFont="1" applyFill="1" applyBorder="1" applyAlignment="1">
      <alignment vertical="center"/>
    </xf>
    <xf numFmtId="176" fontId="8" fillId="0" borderId="14" xfId="2292" applyNumberFormat="1" applyFont="1" applyFill="1" applyBorder="1" applyAlignment="1">
      <alignment horizontal="right" vertical="center"/>
    </xf>
    <xf numFmtId="176" fontId="8" fillId="30" borderId="47" xfId="2292" applyNumberFormat="1" applyFont="1" applyFill="1" applyBorder="1" applyAlignment="1">
      <alignment horizontal="right" vertical="center"/>
    </xf>
    <xf numFmtId="176" fontId="8" fillId="0" borderId="7" xfId="2292" applyNumberFormat="1" applyFont="1" applyFill="1" applyBorder="1" applyAlignment="1">
      <alignment horizontal="right" vertical="center"/>
    </xf>
    <xf numFmtId="176" fontId="8" fillId="30" borderId="86" xfId="2292" applyNumberFormat="1" applyFont="1" applyFill="1" applyBorder="1" applyAlignment="1">
      <alignment horizontal="right" vertical="center"/>
    </xf>
    <xf numFmtId="176" fontId="8" fillId="0" borderId="14" xfId="2307" applyNumberFormat="1" applyFont="1" applyFill="1" applyBorder="1" applyAlignment="1">
      <alignment horizontal="right" vertical="center"/>
    </xf>
    <xf numFmtId="176" fontId="8" fillId="30" borderId="47" xfId="2307" applyNumberFormat="1" applyFont="1" applyFill="1" applyBorder="1" applyAlignment="1">
      <alignment horizontal="right" vertical="center"/>
    </xf>
    <xf numFmtId="178" fontId="8" fillId="0" borderId="30" xfId="0" applyNumberFormat="1" applyFont="1" applyFill="1" applyBorder="1" applyAlignment="1">
      <alignment horizontal="right" vertical="center"/>
    </xf>
    <xf numFmtId="176" fontId="8" fillId="0" borderId="50" xfId="2307" applyNumberFormat="1" applyFont="1" applyFill="1" applyBorder="1" applyAlignment="1">
      <alignment horizontal="right" vertical="center"/>
    </xf>
    <xf numFmtId="176" fontId="8" fillId="30" borderId="73" xfId="2307" applyNumberFormat="1" applyFont="1" applyFill="1" applyBorder="1" applyAlignment="1">
      <alignment horizontal="right" vertical="center"/>
    </xf>
    <xf numFmtId="0" fontId="229" fillId="29" borderId="253" xfId="0" applyFont="1" applyFill="1" applyBorder="1" applyAlignment="1">
      <alignment horizontal="center" vertical="center"/>
    </xf>
    <xf numFmtId="0" fontId="230" fillId="29" borderId="254" xfId="0" applyFont="1" applyFill="1" applyBorder="1" applyAlignment="1">
      <alignment horizontal="center" vertical="center"/>
    </xf>
    <xf numFmtId="0" fontId="230" fillId="29" borderId="255" xfId="0" applyFont="1" applyFill="1" applyBorder="1" applyAlignment="1">
      <alignment horizontal="center" vertical="center"/>
    </xf>
    <xf numFmtId="38" fontId="236" fillId="30" borderId="98" xfId="2336" applyNumberFormat="1" applyFont="1" applyFill="1" applyBorder="1" applyAlignment="1">
      <alignment horizontal="right" vertical="center" wrapText="1"/>
    </xf>
    <xf numFmtId="225" fontId="188" fillId="30" borderId="97" xfId="2336" applyNumberFormat="1" applyFont="1" applyFill="1" applyBorder="1" applyAlignment="1">
      <alignment horizontal="right" vertical="center" wrapText="1"/>
    </xf>
    <xf numFmtId="0" fontId="184" fillId="71" borderId="0" xfId="0" applyFont="1" applyFill="1" applyBorder="1" applyAlignment="1">
      <alignment vertical="center"/>
    </xf>
    <xf numFmtId="0" fontId="181" fillId="71" borderId="0" xfId="0" applyFont="1" applyFill="1" applyBorder="1" applyAlignment="1">
      <alignment vertical="center"/>
    </xf>
    <xf numFmtId="178" fontId="181" fillId="71" borderId="14" xfId="2307" applyNumberFormat="1" applyFont="1" applyFill="1" applyBorder="1" applyAlignment="1">
      <alignment vertical="center"/>
    </xf>
    <xf numFmtId="178" fontId="181" fillId="71" borderId="14" xfId="0" applyNumberFormat="1" applyFont="1" applyFill="1" applyBorder="1" applyAlignment="1">
      <alignment vertical="center"/>
    </xf>
    <xf numFmtId="178" fontId="181" fillId="71" borderId="14" xfId="2292" applyNumberFormat="1" applyFont="1" applyFill="1" applyBorder="1" applyAlignment="1">
      <alignment horizontal="right" vertical="center"/>
    </xf>
    <xf numFmtId="178" fontId="181" fillId="71" borderId="7" xfId="2307" applyNumberFormat="1" applyFont="1" applyFill="1" applyBorder="1" applyAlignment="1">
      <alignment horizontal="right" vertical="center"/>
    </xf>
    <xf numFmtId="178" fontId="181" fillId="71" borderId="86" xfId="2307" applyNumberFormat="1" applyFont="1" applyFill="1" applyBorder="1" applyAlignment="1">
      <alignment vertical="center"/>
    </xf>
    <xf numFmtId="178" fontId="181" fillId="71" borderId="7" xfId="2307" applyNumberFormat="1" applyFont="1" applyFill="1" applyBorder="1" applyAlignment="1">
      <alignment vertical="center"/>
    </xf>
    <xf numFmtId="178" fontId="181" fillId="71" borderId="7" xfId="0" applyNumberFormat="1" applyFont="1" applyFill="1" applyBorder="1" applyAlignment="1">
      <alignment vertical="center"/>
    </xf>
    <xf numFmtId="178" fontId="181" fillId="71" borderId="46" xfId="2292" applyNumberFormat="1" applyFont="1" applyFill="1" applyBorder="1" applyAlignment="1">
      <alignment horizontal="right" vertical="center"/>
    </xf>
    <xf numFmtId="0" fontId="181" fillId="71" borderId="70" xfId="0" applyFont="1" applyFill="1" applyBorder="1" applyAlignment="1">
      <alignment vertical="center"/>
    </xf>
    <xf numFmtId="0" fontId="181" fillId="71" borderId="83" xfId="0" applyFont="1" applyFill="1" applyBorder="1" applyAlignment="1">
      <alignment vertical="center"/>
    </xf>
    <xf numFmtId="0" fontId="181" fillId="71" borderId="39" xfId="0" applyFont="1" applyFill="1" applyBorder="1" applyAlignment="1">
      <alignment vertical="center"/>
    </xf>
    <xf numFmtId="178" fontId="8" fillId="71" borderId="14" xfId="2307" applyNumberFormat="1" applyFont="1" applyFill="1" applyBorder="1" applyAlignment="1">
      <alignment vertical="center"/>
    </xf>
    <xf numFmtId="178" fontId="8" fillId="71" borderId="14" xfId="0" applyNumberFormat="1" applyFont="1" applyFill="1" applyBorder="1" applyAlignment="1">
      <alignment vertical="center"/>
    </xf>
    <xf numFmtId="178" fontId="8" fillId="71" borderId="14" xfId="2292" applyNumberFormat="1" applyFont="1" applyFill="1" applyBorder="1" applyAlignment="1">
      <alignment horizontal="right" vertical="center"/>
    </xf>
    <xf numFmtId="178" fontId="8" fillId="71" borderId="7" xfId="2307" applyNumberFormat="1" applyFont="1" applyFill="1" applyBorder="1" applyAlignment="1">
      <alignment horizontal="right" vertical="center"/>
    </xf>
    <xf numFmtId="178" fontId="8" fillId="71" borderId="86" xfId="2307" applyNumberFormat="1" applyFont="1" applyFill="1" applyBorder="1" applyAlignment="1">
      <alignment vertical="center"/>
    </xf>
    <xf numFmtId="0" fontId="181" fillId="71" borderId="63" xfId="0" applyFont="1" applyFill="1" applyBorder="1" applyAlignment="1">
      <alignment vertical="center"/>
    </xf>
    <xf numFmtId="0" fontId="181" fillId="71" borderId="71" xfId="0" applyFont="1" applyFill="1" applyBorder="1" applyAlignment="1">
      <alignment vertical="center"/>
    </xf>
    <xf numFmtId="178" fontId="8" fillId="71" borderId="14" xfId="2307" applyNumberFormat="1" applyFont="1" applyFill="1" applyBorder="1" applyAlignment="1">
      <alignment horizontal="right" vertical="center"/>
    </xf>
    <xf numFmtId="178" fontId="8" fillId="71" borderId="47" xfId="2307" applyNumberFormat="1" applyFont="1" applyFill="1" applyBorder="1" applyAlignment="1">
      <alignment vertical="center"/>
    </xf>
    <xf numFmtId="178" fontId="181" fillId="71" borderId="43" xfId="2292" applyNumberFormat="1" applyFont="1" applyFill="1" applyBorder="1" applyAlignment="1">
      <alignment horizontal="right" vertical="center"/>
    </xf>
    <xf numFmtId="0" fontId="181" fillId="71" borderId="65" xfId="0" applyFont="1" applyFill="1" applyBorder="1" applyAlignment="1">
      <alignment vertical="center"/>
    </xf>
    <xf numFmtId="0" fontId="204" fillId="0" borderId="0" xfId="2427" applyFont="1" applyBorder="1" applyAlignment="1">
      <alignment horizontal="left" vertical="center"/>
    </xf>
    <xf numFmtId="178" fontId="11" fillId="0" borderId="0" xfId="2307" applyNumberFormat="1" applyFont="1" applyBorder="1" applyAlignment="1">
      <alignment horizontal="center" vertical="center"/>
    </xf>
    <xf numFmtId="178" fontId="11" fillId="0" borderId="0" xfId="2307" applyNumberFormat="1" applyFont="1" applyFill="1" applyBorder="1" applyAlignment="1">
      <alignment horizontal="center" vertical="center"/>
    </xf>
    <xf numFmtId="0" fontId="181" fillId="70" borderId="6" xfId="0" quotePrefix="1" applyFont="1" applyFill="1" applyBorder="1" applyAlignment="1">
      <alignment horizontal="center" vertical="center"/>
    </xf>
    <xf numFmtId="0" fontId="181" fillId="70" borderId="14" xfId="0" quotePrefix="1" applyFont="1" applyFill="1" applyBorder="1" applyAlignment="1">
      <alignment horizontal="center" vertical="center"/>
    </xf>
    <xf numFmtId="0" fontId="181" fillId="70" borderId="67" xfId="0" quotePrefix="1" applyFont="1" applyFill="1" applyBorder="1" applyAlignment="1">
      <alignment horizontal="center" vertical="center"/>
    </xf>
    <xf numFmtId="0" fontId="248" fillId="70" borderId="6" xfId="0" quotePrefix="1" applyFont="1" applyFill="1" applyBorder="1" applyAlignment="1">
      <alignment horizontal="center" vertical="center"/>
    </xf>
    <xf numFmtId="0" fontId="248" fillId="70" borderId="14" xfId="0" quotePrefix="1" applyFont="1" applyFill="1" applyBorder="1" applyAlignment="1">
      <alignment horizontal="center" vertical="center"/>
    </xf>
    <xf numFmtId="0" fontId="248" fillId="70" borderId="67" xfId="0" quotePrefix="1" applyFont="1" applyFill="1" applyBorder="1" applyAlignment="1">
      <alignment horizontal="center" vertical="center"/>
    </xf>
    <xf numFmtId="0" fontId="191" fillId="0" borderId="12" xfId="0" applyFont="1" applyBorder="1" applyAlignment="1">
      <alignment horizontal="center" vertical="center"/>
    </xf>
    <xf numFmtId="0" fontId="191" fillId="0" borderId="175" xfId="0" applyFont="1" applyBorder="1" applyAlignment="1">
      <alignment horizontal="center" vertical="center"/>
    </xf>
    <xf numFmtId="0" fontId="191" fillId="0" borderId="101" xfId="0" applyFont="1" applyBorder="1" applyAlignment="1">
      <alignment horizontal="center" vertical="center"/>
    </xf>
    <xf numFmtId="0" fontId="191" fillId="0" borderId="174" xfId="0" applyFont="1" applyBorder="1" applyAlignment="1">
      <alignment horizontal="center" vertical="center"/>
    </xf>
    <xf numFmtId="258" fontId="191" fillId="0" borderId="175" xfId="0" applyNumberFormat="1" applyFont="1" applyBorder="1" applyAlignment="1">
      <alignment horizontal="center" vertical="center"/>
    </xf>
    <xf numFmtId="258" fontId="191" fillId="0" borderId="101" xfId="0" applyNumberFormat="1" applyFont="1" applyBorder="1" applyAlignment="1">
      <alignment horizontal="center" vertical="center"/>
    </xf>
    <xf numFmtId="258" fontId="191" fillId="0" borderId="174" xfId="0" applyNumberFormat="1" applyFont="1" applyBorder="1" applyAlignment="1">
      <alignment horizontal="center" vertical="center"/>
    </xf>
    <xf numFmtId="183" fontId="8" fillId="0" borderId="27" xfId="0" applyNumberFormat="1" applyFont="1" applyFill="1" applyBorder="1" applyAlignment="1">
      <alignment horizontal="center" vertical="center"/>
    </xf>
    <xf numFmtId="183" fontId="8" fillId="0" borderId="28" xfId="0" applyNumberFormat="1" applyFont="1" applyFill="1" applyBorder="1" applyAlignment="1">
      <alignment horizontal="center" vertical="center"/>
    </xf>
    <xf numFmtId="178" fontId="8" fillId="0" borderId="180" xfId="2307" applyNumberFormat="1" applyFont="1" applyFill="1" applyBorder="1" applyAlignment="1">
      <alignment horizontal="center" vertical="center"/>
    </xf>
    <xf numFmtId="178" fontId="8" fillId="0" borderId="108" xfId="2307" applyNumberFormat="1" applyFont="1" applyFill="1" applyBorder="1" applyAlignment="1">
      <alignment horizontal="center" vertical="center"/>
    </xf>
    <xf numFmtId="178" fontId="8" fillId="0" borderId="181" xfId="2307" applyNumberFormat="1" applyFont="1" applyFill="1" applyBorder="1" applyAlignment="1">
      <alignment horizontal="center" vertical="center"/>
    </xf>
    <xf numFmtId="177" fontId="8" fillId="0" borderId="161" xfId="2307" applyNumberFormat="1" applyFont="1" applyFill="1" applyBorder="1" applyAlignment="1">
      <alignment horizontal="center" vertical="center"/>
    </xf>
    <xf numFmtId="177" fontId="8" fillId="0" borderId="157" xfId="2307" applyNumberFormat="1" applyFont="1" applyFill="1" applyBorder="1" applyAlignment="1">
      <alignment horizontal="center" vertical="center"/>
    </xf>
    <xf numFmtId="177" fontId="8" fillId="0" borderId="158" xfId="2307" applyNumberFormat="1" applyFont="1" applyFill="1" applyBorder="1" applyAlignment="1">
      <alignment horizontal="center" vertical="center"/>
    </xf>
    <xf numFmtId="0" fontId="11" fillId="0" borderId="168" xfId="0" applyFont="1" applyFill="1" applyBorder="1" applyAlignment="1">
      <alignment horizontal="center" vertical="center"/>
    </xf>
    <xf numFmtId="0" fontId="11" fillId="0" borderId="101" xfId="0" applyFont="1" applyFill="1" applyBorder="1" applyAlignment="1">
      <alignment horizontal="center" vertical="center"/>
    </xf>
    <xf numFmtId="0" fontId="11" fillId="0" borderId="169" xfId="0" applyFont="1" applyFill="1" applyBorder="1" applyAlignment="1">
      <alignment horizontal="center" vertical="center"/>
    </xf>
    <xf numFmtId="0" fontId="11" fillId="30" borderId="231" xfId="0" applyFont="1" applyFill="1" applyBorder="1" applyAlignment="1">
      <alignment horizontal="center" vertical="center"/>
    </xf>
    <xf numFmtId="0" fontId="11" fillId="30" borderId="232" xfId="0" applyFont="1" applyFill="1" applyBorder="1" applyAlignment="1">
      <alignment horizontal="center" vertical="center"/>
    </xf>
    <xf numFmtId="0" fontId="11" fillId="30" borderId="233" xfId="0" applyFont="1" applyFill="1" applyBorder="1" applyAlignment="1">
      <alignment horizontal="center" vertical="center"/>
    </xf>
    <xf numFmtId="0" fontId="11" fillId="30" borderId="180" xfId="0" applyFont="1" applyFill="1" applyBorder="1" applyAlignment="1">
      <alignment horizontal="center" vertical="center"/>
    </xf>
    <xf numFmtId="0" fontId="11" fillId="30" borderId="108" xfId="0" applyFont="1" applyFill="1" applyBorder="1" applyAlignment="1">
      <alignment horizontal="center" vertical="center"/>
    </xf>
    <xf numFmtId="0" fontId="11" fillId="30" borderId="181" xfId="0" applyFont="1" applyFill="1" applyBorder="1" applyAlignment="1">
      <alignment horizontal="center" vertical="center"/>
    </xf>
    <xf numFmtId="183" fontId="8" fillId="0" borderId="60" xfId="0" applyNumberFormat="1" applyFont="1" applyFill="1" applyBorder="1" applyAlignment="1">
      <alignment horizontal="center" vertical="center"/>
    </xf>
    <xf numFmtId="0" fontId="10" fillId="0" borderId="27" xfId="0" applyFont="1" applyFill="1" applyBorder="1" applyAlignment="1">
      <alignment horizontal="center" vertical="center"/>
    </xf>
    <xf numFmtId="0" fontId="10" fillId="0" borderId="74" xfId="0" applyFont="1" applyFill="1" applyBorder="1" applyAlignment="1">
      <alignment horizontal="center" vertical="center"/>
    </xf>
    <xf numFmtId="0" fontId="10" fillId="0" borderId="60" xfId="0" applyFont="1" applyFill="1" applyBorder="1" applyAlignment="1">
      <alignment horizontal="center" vertical="center"/>
    </xf>
    <xf numFmtId="0" fontId="10" fillId="0" borderId="28" xfId="0" applyFont="1" applyFill="1" applyBorder="1" applyAlignment="1">
      <alignment horizontal="center" vertical="center"/>
    </xf>
    <xf numFmtId="178" fontId="11" fillId="0" borderId="175" xfId="2307" applyNumberFormat="1" applyFont="1" applyBorder="1" applyAlignment="1">
      <alignment horizontal="center" vertical="center"/>
    </xf>
    <xf numFmtId="178" fontId="11" fillId="0" borderId="101" xfId="2307" applyNumberFormat="1" applyFont="1" applyBorder="1" applyAlignment="1">
      <alignment horizontal="center" vertical="center"/>
    </xf>
    <xf numFmtId="178" fontId="11" fillId="0" borderId="107" xfId="2307" applyNumberFormat="1" applyFont="1" applyBorder="1" applyAlignment="1">
      <alignment horizontal="center" vertical="center"/>
    </xf>
    <xf numFmtId="178" fontId="11" fillId="0" borderId="175" xfId="2307" applyNumberFormat="1" applyFont="1" applyFill="1" applyBorder="1" applyAlignment="1">
      <alignment horizontal="center" vertical="center"/>
    </xf>
    <xf numFmtId="178" fontId="11" fillId="0" borderId="101" xfId="2307" applyNumberFormat="1" applyFont="1" applyFill="1" applyBorder="1" applyAlignment="1">
      <alignment horizontal="center" vertical="center"/>
    </xf>
    <xf numFmtId="178" fontId="11" fillId="0" borderId="107" xfId="2307" applyNumberFormat="1" applyFont="1" applyFill="1" applyBorder="1" applyAlignment="1">
      <alignment horizontal="center" vertical="center"/>
    </xf>
    <xf numFmtId="178" fontId="8" fillId="0" borderId="175" xfId="2307" applyNumberFormat="1" applyFont="1" applyFill="1" applyBorder="1" applyAlignment="1">
      <alignment horizontal="center"/>
    </xf>
    <xf numFmtId="178" fontId="8" fillId="0" borderId="107" xfId="2307" applyNumberFormat="1" applyFont="1" applyFill="1" applyBorder="1" applyAlignment="1">
      <alignment horizontal="center"/>
    </xf>
    <xf numFmtId="178" fontId="8" fillId="0" borderId="218" xfId="2307" applyNumberFormat="1" applyFont="1" applyFill="1" applyBorder="1" applyAlignment="1">
      <alignment horizontal="center" vertical="center"/>
    </xf>
    <xf numFmtId="178" fontId="8" fillId="0" borderId="219" xfId="2307" applyNumberFormat="1" applyFont="1" applyFill="1" applyBorder="1" applyAlignment="1">
      <alignment horizontal="center" vertical="center"/>
    </xf>
    <xf numFmtId="183" fontId="11" fillId="0" borderId="27" xfId="0" applyNumberFormat="1" applyFont="1" applyFill="1" applyBorder="1"/>
    <xf numFmtId="183" fontId="11" fillId="0" borderId="164" xfId="0" applyNumberFormat="1" applyFont="1" applyFill="1" applyBorder="1"/>
    <xf numFmtId="183" fontId="11" fillId="0" borderId="28" xfId="0" applyNumberFormat="1" applyFont="1" applyFill="1" applyBorder="1"/>
    <xf numFmtId="38" fontId="8" fillId="0" borderId="175" xfId="2307" applyFont="1" applyFill="1" applyBorder="1" applyAlignment="1">
      <alignment horizontal="center" vertical="center"/>
    </xf>
    <xf numFmtId="38" fontId="8" fillId="0" borderId="101" xfId="2307" applyFont="1" applyFill="1" applyBorder="1" applyAlignment="1">
      <alignment horizontal="center" vertical="center"/>
    </xf>
    <xf numFmtId="38" fontId="8" fillId="0" borderId="107" xfId="2307" applyFont="1" applyFill="1" applyBorder="1" applyAlignment="1">
      <alignment horizontal="center" vertical="center"/>
    </xf>
    <xf numFmtId="178" fontId="8" fillId="0" borderId="175" xfId="0" applyNumberFormat="1" applyFont="1" applyFill="1" applyBorder="1" applyAlignment="1">
      <alignment horizontal="center" vertical="center"/>
    </xf>
    <xf numFmtId="178" fontId="8" fillId="0" borderId="101" xfId="0" applyNumberFormat="1" applyFont="1" applyFill="1" applyBorder="1" applyAlignment="1">
      <alignment horizontal="center" vertical="center"/>
    </xf>
    <xf numFmtId="178" fontId="8" fillId="0" borderId="107" xfId="0" applyNumberFormat="1" applyFont="1" applyFill="1" applyBorder="1" applyAlignment="1">
      <alignment horizontal="center" vertical="center"/>
    </xf>
    <xf numFmtId="6" fontId="188" fillId="70" borderId="74" xfId="2323" applyFont="1" applyFill="1" applyBorder="1" applyAlignment="1">
      <alignment horizontal="right" vertical="center"/>
    </xf>
    <xf numFmtId="6" fontId="188" fillId="70" borderId="184" xfId="2323" applyFont="1" applyFill="1" applyBorder="1" applyAlignment="1">
      <alignment horizontal="right" vertical="center"/>
    </xf>
    <xf numFmtId="183" fontId="8" fillId="30" borderId="27" xfId="0" applyNumberFormat="1" applyFont="1" applyFill="1" applyBorder="1" applyAlignment="1">
      <alignment horizontal="center" vertical="center"/>
    </xf>
    <xf numFmtId="183" fontId="8" fillId="30" borderId="164" xfId="0" applyNumberFormat="1" applyFont="1" applyFill="1" applyBorder="1" applyAlignment="1">
      <alignment horizontal="center" vertical="center"/>
    </xf>
    <xf numFmtId="183" fontId="8" fillId="30" borderId="28" xfId="0" applyNumberFormat="1" applyFont="1" applyFill="1" applyBorder="1" applyAlignment="1">
      <alignment horizontal="center" vertical="center"/>
    </xf>
    <xf numFmtId="0" fontId="8" fillId="30" borderId="27" xfId="0" applyFont="1" applyFill="1" applyBorder="1" applyAlignment="1">
      <alignment horizontal="center" vertical="center"/>
    </xf>
    <xf numFmtId="0" fontId="8" fillId="30" borderId="164" xfId="0" applyFont="1" applyFill="1" applyBorder="1" applyAlignment="1">
      <alignment horizontal="center" vertical="center"/>
    </xf>
    <xf numFmtId="0" fontId="8" fillId="30" borderId="28" xfId="0" applyFont="1" applyFill="1" applyBorder="1" applyAlignment="1">
      <alignment horizontal="center" vertical="center"/>
    </xf>
    <xf numFmtId="4" fontId="8" fillId="0" borderId="186" xfId="2307" applyNumberFormat="1" applyFont="1" applyFill="1" applyBorder="1" applyAlignment="1">
      <alignment horizontal="center"/>
    </xf>
    <xf numFmtId="4" fontId="8" fillId="0" borderId="220" xfId="2307" applyNumberFormat="1" applyFont="1" applyFill="1" applyBorder="1" applyAlignment="1">
      <alignment horizontal="center"/>
    </xf>
    <xf numFmtId="0" fontId="188" fillId="0" borderId="6" xfId="0" applyFont="1" applyFill="1" applyBorder="1" applyAlignment="1">
      <alignment horizontal="left" vertical="center" wrapText="1"/>
    </xf>
    <xf numFmtId="0" fontId="188" fillId="0" borderId="67" xfId="0" applyFont="1" applyFill="1" applyBorder="1" applyAlignment="1">
      <alignment horizontal="left" vertical="center" wrapText="1"/>
    </xf>
    <xf numFmtId="0" fontId="188" fillId="0" borderId="59" xfId="0" applyFont="1" applyFill="1" applyBorder="1" applyAlignment="1">
      <alignment horizontal="left" vertical="center" wrapText="1"/>
    </xf>
    <xf numFmtId="4" fontId="8" fillId="0" borderId="186" xfId="2307" applyNumberFormat="1" applyFont="1" applyFill="1" applyBorder="1" applyAlignment="1">
      <alignment horizontal="center" vertical="center"/>
    </xf>
    <xf numFmtId="4" fontId="8" fillId="0" borderId="217" xfId="2307" applyNumberFormat="1" applyFont="1" applyFill="1" applyBorder="1" applyAlignment="1">
      <alignment horizontal="center" vertical="center"/>
    </xf>
    <xf numFmtId="4" fontId="8" fillId="0" borderId="187" xfId="2307" applyNumberFormat="1" applyFont="1" applyFill="1" applyBorder="1" applyAlignment="1">
      <alignment horizontal="center" vertical="center"/>
    </xf>
    <xf numFmtId="4" fontId="8" fillId="0" borderId="220" xfId="2307" applyNumberFormat="1" applyFont="1" applyFill="1" applyBorder="1" applyAlignment="1">
      <alignment horizontal="center" vertical="center"/>
    </xf>
    <xf numFmtId="4" fontId="8" fillId="0" borderId="251" xfId="2307" applyNumberFormat="1" applyFont="1" applyFill="1" applyBorder="1" applyAlignment="1">
      <alignment horizontal="center" vertical="center"/>
    </xf>
    <xf numFmtId="4" fontId="8" fillId="0" borderId="221" xfId="2307" applyNumberFormat="1" applyFont="1" applyFill="1" applyBorder="1" applyAlignment="1">
      <alignment horizontal="center" vertical="center"/>
    </xf>
    <xf numFmtId="178" fontId="8" fillId="0" borderId="175" xfId="2292" applyNumberFormat="1" applyFont="1" applyFill="1" applyBorder="1" applyAlignment="1">
      <alignment horizontal="center" vertical="center"/>
    </xf>
    <xf numFmtId="178" fontId="8" fillId="0" borderId="101" xfId="2292" applyNumberFormat="1" applyFont="1" applyFill="1" applyBorder="1" applyAlignment="1">
      <alignment horizontal="center" vertical="center"/>
    </xf>
    <xf numFmtId="178" fontId="8" fillId="0" borderId="174" xfId="2292" applyNumberFormat="1" applyFont="1" applyFill="1" applyBorder="1" applyAlignment="1">
      <alignment horizontal="center" vertical="center"/>
    </xf>
    <xf numFmtId="0" fontId="181" fillId="30" borderId="0" xfId="0" applyFont="1" applyFill="1" applyAlignment="1">
      <alignment horizontal="left" vertical="center" wrapText="1"/>
    </xf>
    <xf numFmtId="183" fontId="184" fillId="30" borderId="60" xfId="0" applyNumberFormat="1" applyFont="1" applyFill="1" applyBorder="1" applyAlignment="1">
      <alignment horizontal="center" vertical="center"/>
    </xf>
    <xf numFmtId="183" fontId="184" fillId="30" borderId="27" xfId="0" applyNumberFormat="1" applyFont="1" applyFill="1" applyBorder="1" applyAlignment="1">
      <alignment horizontal="center" vertical="center"/>
    </xf>
    <xf numFmtId="183" fontId="184" fillId="30" borderId="164" xfId="0" applyNumberFormat="1" applyFont="1" applyFill="1" applyBorder="1" applyAlignment="1">
      <alignment horizontal="center" vertical="center"/>
    </xf>
    <xf numFmtId="183" fontId="184" fillId="30" borderId="28" xfId="0" applyNumberFormat="1" applyFont="1" applyFill="1" applyBorder="1" applyAlignment="1">
      <alignment horizontal="center" vertical="center"/>
    </xf>
    <xf numFmtId="0" fontId="181" fillId="30" borderId="0" xfId="0" applyFont="1" applyFill="1" applyAlignment="1">
      <alignment horizontal="left" vertical="center"/>
    </xf>
    <xf numFmtId="178" fontId="8" fillId="0" borderId="243" xfId="2292" applyNumberFormat="1" applyFont="1" applyFill="1" applyBorder="1" applyAlignment="1">
      <alignment horizontal="center" vertical="center"/>
    </xf>
    <xf numFmtId="255" fontId="8" fillId="0" borderId="175" xfId="2292" applyNumberFormat="1" applyFont="1" applyFill="1" applyBorder="1" applyAlignment="1">
      <alignment horizontal="center" vertical="center"/>
    </xf>
    <xf numFmtId="255" fontId="8" fillId="0" borderId="101" xfId="2292" applyNumberFormat="1" applyFont="1" applyFill="1" applyBorder="1" applyAlignment="1">
      <alignment horizontal="center" vertical="center"/>
    </xf>
    <xf numFmtId="255" fontId="8" fillId="0" borderId="107" xfId="2292" applyNumberFormat="1" applyFont="1" applyFill="1" applyBorder="1" applyAlignment="1">
      <alignment horizontal="center" vertical="center"/>
    </xf>
    <xf numFmtId="178" fontId="181" fillId="30" borderId="246" xfId="2292" applyNumberFormat="1" applyFont="1" applyFill="1" applyBorder="1" applyAlignment="1">
      <alignment horizontal="center" vertical="center"/>
    </xf>
    <xf numFmtId="178" fontId="181" fillId="30" borderId="247" xfId="2292" applyNumberFormat="1" applyFont="1" applyFill="1" applyBorder="1" applyAlignment="1">
      <alignment horizontal="center" vertical="center"/>
    </xf>
    <xf numFmtId="176" fontId="181" fillId="30" borderId="248" xfId="2292" applyNumberFormat="1" applyFont="1" applyFill="1" applyBorder="1" applyAlignment="1">
      <alignment horizontal="center" vertical="center"/>
    </xf>
    <xf numFmtId="176" fontId="181" fillId="30" borderId="249" xfId="2292" applyNumberFormat="1" applyFont="1" applyFill="1" applyBorder="1" applyAlignment="1">
      <alignment horizontal="center" vertical="center"/>
    </xf>
    <xf numFmtId="176" fontId="181" fillId="30" borderId="250" xfId="2292" applyNumberFormat="1" applyFont="1" applyFill="1" applyBorder="1" applyAlignment="1">
      <alignment horizontal="center" vertical="center"/>
    </xf>
    <xf numFmtId="183" fontId="8" fillId="0" borderId="164" xfId="0" applyNumberFormat="1" applyFont="1" applyFill="1" applyBorder="1" applyAlignment="1">
      <alignment horizontal="center" vertical="center"/>
    </xf>
    <xf numFmtId="0" fontId="204" fillId="30" borderId="105" xfId="0" applyFont="1" applyFill="1" applyBorder="1" applyAlignment="1">
      <alignment vertical="center" wrapText="1"/>
    </xf>
    <xf numFmtId="0" fontId="204" fillId="30" borderId="189" xfId="0" applyFont="1" applyFill="1" applyBorder="1" applyAlignment="1">
      <alignment vertical="center" wrapText="1"/>
    </xf>
    <xf numFmtId="0" fontId="198" fillId="30" borderId="0" xfId="0" applyFont="1" applyFill="1" applyBorder="1" applyAlignment="1">
      <alignment horizontal="right" vertical="center"/>
    </xf>
    <xf numFmtId="0" fontId="204" fillId="30" borderId="0" xfId="0" applyFont="1" applyFill="1" applyAlignment="1">
      <alignment horizontal="right" vertical="center"/>
    </xf>
    <xf numFmtId="0" fontId="204" fillId="30" borderId="149" xfId="0" applyFont="1" applyFill="1" applyBorder="1" applyAlignment="1">
      <alignment vertical="center" wrapText="1"/>
    </xf>
    <xf numFmtId="0" fontId="204" fillId="30" borderId="188" xfId="0" applyFont="1" applyFill="1" applyBorder="1" applyAlignment="1">
      <alignment vertical="center" wrapText="1"/>
    </xf>
    <xf numFmtId="0" fontId="204" fillId="30" borderId="92" xfId="0" applyFont="1" applyFill="1" applyBorder="1" applyAlignment="1">
      <alignment horizontal="left" vertical="center" wrapText="1"/>
    </xf>
    <xf numFmtId="0" fontId="204" fillId="30" borderId="154" xfId="0" applyFont="1" applyFill="1" applyBorder="1" applyAlignment="1">
      <alignment horizontal="left" vertical="center" wrapText="1"/>
    </xf>
    <xf numFmtId="0" fontId="204" fillId="30" borderId="56" xfId="0" applyFont="1" applyFill="1" applyBorder="1" applyAlignment="1">
      <alignment horizontal="right" vertical="center"/>
    </xf>
    <xf numFmtId="0" fontId="204" fillId="30" borderId="13" xfId="0" applyFont="1" applyFill="1" applyBorder="1" applyAlignment="1">
      <alignment horizontal="right" vertical="center"/>
    </xf>
    <xf numFmtId="0" fontId="204" fillId="30" borderId="57" xfId="0" applyFont="1" applyFill="1" applyBorder="1" applyAlignment="1">
      <alignment horizontal="right" vertical="center"/>
    </xf>
    <xf numFmtId="0" fontId="204" fillId="30" borderId="93" xfId="0" applyFont="1" applyFill="1" applyBorder="1" applyAlignment="1">
      <alignment vertical="center" wrapText="1"/>
    </xf>
    <xf numFmtId="0" fontId="204" fillId="30" borderId="106" xfId="0" applyFont="1" applyFill="1" applyBorder="1" applyAlignment="1">
      <alignment vertical="center" wrapText="1"/>
    </xf>
    <xf numFmtId="0" fontId="204" fillId="30" borderId="197" xfId="0" applyFont="1" applyFill="1" applyBorder="1" applyAlignment="1">
      <alignment vertical="center" wrapText="1"/>
    </xf>
    <xf numFmtId="0" fontId="204" fillId="30" borderId="198" xfId="0" applyFont="1" applyFill="1" applyBorder="1" applyAlignment="1">
      <alignment vertical="center" wrapText="1"/>
    </xf>
    <xf numFmtId="0" fontId="204" fillId="30" borderId="91" xfId="0" applyFont="1" applyFill="1" applyBorder="1" applyAlignment="1">
      <alignment vertical="center" wrapText="1"/>
    </xf>
    <xf numFmtId="0" fontId="204" fillId="30" borderId="0" xfId="0" applyFont="1" applyFill="1" applyBorder="1" applyAlignment="1">
      <alignment vertical="center" wrapText="1"/>
    </xf>
    <xf numFmtId="0" fontId="204" fillId="0" borderId="92" xfId="0" applyFont="1" applyFill="1" applyBorder="1" applyAlignment="1">
      <alignment vertical="center" wrapText="1"/>
    </xf>
    <xf numFmtId="0" fontId="204" fillId="0" borderId="102" xfId="0" applyFont="1" applyFill="1" applyBorder="1" applyAlignment="1">
      <alignment vertical="center" wrapText="1"/>
    </xf>
    <xf numFmtId="0" fontId="204" fillId="0" borderId="154" xfId="0" applyFont="1" applyFill="1" applyBorder="1" applyAlignment="1">
      <alignment vertical="center" wrapText="1"/>
    </xf>
    <xf numFmtId="0" fontId="198" fillId="30" borderId="0" xfId="0" applyFont="1" applyFill="1" applyBorder="1" applyAlignment="1">
      <alignment vertical="center"/>
    </xf>
    <xf numFmtId="0" fontId="204" fillId="30" borderId="0" xfId="0" applyFont="1" applyFill="1" applyAlignment="1">
      <alignment vertical="center"/>
    </xf>
    <xf numFmtId="0" fontId="204" fillId="30" borderId="153" xfId="0" applyFont="1" applyFill="1" applyBorder="1" applyAlignment="1">
      <alignment vertical="center" wrapText="1"/>
    </xf>
    <xf numFmtId="0" fontId="204" fillId="30" borderId="9" xfId="0" applyFont="1" applyFill="1" applyBorder="1" applyAlignment="1">
      <alignment vertical="center" wrapText="1"/>
    </xf>
    <xf numFmtId="0" fontId="204" fillId="30" borderId="41" xfId="0" applyFont="1" applyFill="1" applyBorder="1" applyAlignment="1">
      <alignment vertical="center" wrapText="1"/>
    </xf>
    <xf numFmtId="0" fontId="204" fillId="30" borderId="205" xfId="0" applyFont="1" applyFill="1" applyBorder="1" applyAlignment="1">
      <alignment vertical="center" wrapText="1"/>
    </xf>
    <xf numFmtId="0" fontId="204" fillId="30" borderId="92" xfId="0" applyFont="1" applyFill="1" applyBorder="1" applyAlignment="1">
      <alignment vertical="center" wrapText="1"/>
    </xf>
    <xf numFmtId="0" fontId="204" fillId="30" borderId="102" xfId="0" applyFont="1" applyFill="1" applyBorder="1" applyAlignment="1">
      <alignment vertical="center" wrapText="1"/>
    </xf>
    <xf numFmtId="0" fontId="204" fillId="30" borderId="154" xfId="0" applyFont="1" applyFill="1" applyBorder="1" applyAlignment="1">
      <alignment vertical="center" wrapText="1"/>
    </xf>
    <xf numFmtId="0" fontId="206" fillId="30" borderId="154" xfId="0" applyFont="1" applyFill="1" applyBorder="1" applyAlignment="1">
      <alignment vertical="center" wrapText="1"/>
    </xf>
    <xf numFmtId="0" fontId="204" fillId="30" borderId="241" xfId="0" applyFont="1" applyFill="1" applyBorder="1" applyAlignment="1">
      <alignment vertical="center" wrapText="1"/>
    </xf>
    <xf numFmtId="0" fontId="204" fillId="30" borderId="104" xfId="0" applyFont="1" applyFill="1" applyBorder="1" applyAlignment="1">
      <alignment vertical="center" wrapText="1"/>
    </xf>
    <xf numFmtId="0" fontId="204" fillId="30" borderId="155" xfId="0" applyFont="1" applyFill="1" applyBorder="1" applyAlignment="1">
      <alignment vertical="center" wrapText="1"/>
    </xf>
    <xf numFmtId="0" fontId="204" fillId="0" borderId="153" xfId="0" applyFont="1" applyFill="1" applyBorder="1" applyAlignment="1">
      <alignment vertical="center" wrapText="1"/>
    </xf>
    <xf numFmtId="0" fontId="204" fillId="0" borderId="9" xfId="0" applyFont="1" applyFill="1" applyBorder="1" applyAlignment="1">
      <alignment vertical="center" wrapText="1"/>
    </xf>
    <xf numFmtId="0" fontId="204" fillId="0" borderId="41" xfId="0" applyFont="1" applyFill="1" applyBorder="1" applyAlignment="1">
      <alignment vertical="center" wrapText="1"/>
    </xf>
    <xf numFmtId="0" fontId="204" fillId="0" borderId="105" xfId="0" applyFont="1" applyFill="1" applyBorder="1" applyAlignment="1">
      <alignment vertical="center" wrapText="1"/>
    </xf>
    <xf numFmtId="0" fontId="204" fillId="30" borderId="48" xfId="0" applyFont="1" applyFill="1" applyBorder="1" applyAlignment="1">
      <alignment vertical="center" wrapText="1"/>
    </xf>
    <xf numFmtId="0" fontId="204" fillId="30" borderId="50" xfId="0" applyFont="1" applyFill="1" applyBorder="1" applyAlignment="1">
      <alignment vertical="center"/>
    </xf>
    <xf numFmtId="0" fontId="204" fillId="0" borderId="93" xfId="0" applyFont="1" applyFill="1" applyBorder="1" applyAlignment="1">
      <alignment vertical="center" wrapText="1"/>
    </xf>
    <xf numFmtId="0" fontId="204" fillId="0" borderId="106" xfId="0" applyFont="1" applyFill="1" applyBorder="1" applyAlignment="1">
      <alignment vertical="center" wrapText="1"/>
    </xf>
    <xf numFmtId="0" fontId="204" fillId="0" borderId="205" xfId="0" applyFont="1" applyFill="1" applyBorder="1" applyAlignment="1">
      <alignment vertical="center" wrapText="1"/>
    </xf>
    <xf numFmtId="0" fontId="204" fillId="0" borderId="103" xfId="0" applyFont="1" applyFill="1" applyBorder="1" applyAlignment="1">
      <alignment vertical="center" wrapText="1"/>
    </xf>
    <xf numFmtId="0" fontId="204" fillId="0" borderId="104" xfId="0" applyFont="1" applyFill="1" applyBorder="1" applyAlignment="1">
      <alignment vertical="center" wrapText="1"/>
    </xf>
    <xf numFmtId="0" fontId="204" fillId="0" borderId="155" xfId="0" applyFont="1" applyFill="1" applyBorder="1" applyAlignment="1">
      <alignment vertical="center" wrapText="1"/>
    </xf>
    <xf numFmtId="0" fontId="204" fillId="0" borderId="59" xfId="0" applyFont="1" applyFill="1" applyBorder="1" applyAlignment="1">
      <alignment vertical="center" wrapText="1"/>
    </xf>
    <xf numFmtId="0" fontId="204" fillId="0" borderId="9" xfId="0" applyFont="1" applyFill="1" applyBorder="1" applyAlignment="1">
      <alignment vertical="center"/>
    </xf>
    <xf numFmtId="0" fontId="10" fillId="0" borderId="88" xfId="2427" applyFont="1" applyBorder="1" applyAlignment="1">
      <alignment horizontal="center" vertical="center" wrapText="1"/>
    </xf>
    <xf numFmtId="0" fontId="10" fillId="0" borderId="4" xfId="2427" applyFont="1" applyBorder="1" applyAlignment="1">
      <alignment horizontal="center" vertical="center" wrapText="1"/>
    </xf>
    <xf numFmtId="0" fontId="10" fillId="0" borderId="49" xfId="2427" applyFont="1" applyBorder="1" applyAlignment="1">
      <alignment horizontal="center" vertical="center" wrapText="1"/>
    </xf>
    <xf numFmtId="181" fontId="191" fillId="0" borderId="131" xfId="2427" applyNumberFormat="1" applyFont="1" applyBorder="1" applyAlignment="1">
      <alignment horizontal="center" vertical="center" wrapText="1"/>
    </xf>
    <xf numFmtId="181" fontId="191" fillId="0" borderId="132" xfId="2427" applyNumberFormat="1" applyFont="1" applyBorder="1" applyAlignment="1">
      <alignment horizontal="center" vertical="center" wrapText="1"/>
    </xf>
    <xf numFmtId="181" fontId="191" fillId="0" borderId="133" xfId="2427" applyNumberFormat="1" applyFont="1" applyBorder="1" applyAlignment="1">
      <alignment horizontal="center" vertical="center" wrapText="1"/>
    </xf>
    <xf numFmtId="0" fontId="191" fillId="0" borderId="25" xfId="2427" applyFont="1" applyBorder="1" applyAlignment="1">
      <alignment horizontal="center" vertical="center"/>
    </xf>
    <xf numFmtId="0" fontId="191" fillId="0" borderId="28" xfId="2427" applyFont="1" applyBorder="1" applyAlignment="1">
      <alignment horizontal="center" vertical="center"/>
    </xf>
    <xf numFmtId="0" fontId="191" fillId="0" borderId="134" xfId="2427" applyFont="1" applyBorder="1" applyAlignment="1">
      <alignment horizontal="center" vertical="center"/>
    </xf>
    <xf numFmtId="0" fontId="191" fillId="0" borderId="135" xfId="2427" applyFont="1" applyBorder="1" applyAlignment="1">
      <alignment horizontal="center" vertical="center"/>
    </xf>
    <xf numFmtId="0" fontId="185" fillId="0" borderId="88" xfId="2427" applyFont="1" applyBorder="1" applyAlignment="1">
      <alignment horizontal="center" vertical="center" wrapText="1"/>
    </xf>
    <xf numFmtId="0" fontId="185" fillId="0" borderId="4" xfId="2427" applyFont="1" applyBorder="1" applyAlignment="1">
      <alignment horizontal="center" vertical="center" wrapText="1"/>
    </xf>
    <xf numFmtId="0" fontId="185" fillId="0" borderId="49" xfId="2427" applyFont="1" applyBorder="1" applyAlignment="1">
      <alignment horizontal="center" vertical="center" wrapText="1"/>
    </xf>
    <xf numFmtId="0" fontId="191" fillId="0" borderId="88" xfId="2427" applyFont="1" applyBorder="1" applyAlignment="1">
      <alignment horizontal="center" vertical="center" wrapText="1"/>
    </xf>
    <xf numFmtId="0" fontId="191" fillId="0" borderId="4" xfId="2427" applyFont="1" applyBorder="1" applyAlignment="1">
      <alignment horizontal="center" vertical="center" wrapText="1"/>
    </xf>
    <xf numFmtId="0" fontId="191" fillId="0" borderId="49" xfId="2427" applyFont="1" applyBorder="1" applyAlignment="1">
      <alignment horizontal="center" vertical="center" wrapText="1"/>
    </xf>
    <xf numFmtId="0" fontId="239" fillId="0" borderId="88" xfId="2427" applyFont="1" applyBorder="1" applyAlignment="1">
      <alignment horizontal="center" vertical="center" wrapText="1"/>
    </xf>
    <xf numFmtId="0" fontId="239" fillId="0" borderId="4" xfId="2427" applyFont="1" applyBorder="1" applyAlignment="1">
      <alignment horizontal="center" vertical="center" wrapText="1"/>
    </xf>
    <xf numFmtId="0" fontId="239" fillId="0" borderId="49" xfId="2427" applyFont="1" applyBorder="1" applyAlignment="1">
      <alignment horizontal="center" vertical="center" wrapText="1"/>
    </xf>
    <xf numFmtId="0" fontId="238" fillId="0" borderId="88" xfId="2427" applyFont="1" applyBorder="1" applyAlignment="1">
      <alignment horizontal="center" vertical="center" wrapText="1"/>
    </xf>
    <xf numFmtId="0" fontId="238" fillId="0" borderId="4" xfId="2427" applyFont="1" applyBorder="1" applyAlignment="1">
      <alignment horizontal="center" vertical="center" wrapText="1"/>
    </xf>
    <xf numFmtId="0" fontId="238" fillId="0" borderId="49" xfId="2427" applyFont="1" applyBorder="1" applyAlignment="1">
      <alignment horizontal="center" vertical="center" wrapText="1"/>
    </xf>
    <xf numFmtId="181" fontId="201" fillId="0" borderId="131" xfId="2427" applyNumberFormat="1" applyFont="1" applyBorder="1" applyAlignment="1">
      <alignment horizontal="center" vertical="center" wrapText="1"/>
    </xf>
    <xf numFmtId="181" fontId="201" fillId="0" borderId="132" xfId="2427" applyNumberFormat="1" applyFont="1" applyBorder="1" applyAlignment="1">
      <alignment horizontal="center" vertical="center" wrapText="1"/>
    </xf>
    <xf numFmtId="181" fontId="201" fillId="0" borderId="133" xfId="2427" applyNumberFormat="1" applyFont="1" applyBorder="1" applyAlignment="1">
      <alignment horizontal="center" vertical="center" wrapText="1"/>
    </xf>
    <xf numFmtId="181" fontId="201" fillId="0" borderId="88" xfId="2427" quotePrefix="1" applyNumberFormat="1" applyFont="1" applyBorder="1" applyAlignment="1">
      <alignment horizontal="center" vertical="center" wrapText="1"/>
    </xf>
    <xf numFmtId="181" fontId="201" fillId="0" borderId="4" xfId="2427" quotePrefix="1" applyNumberFormat="1" applyFont="1" applyBorder="1" applyAlignment="1">
      <alignment horizontal="center" vertical="center" wrapText="1"/>
    </xf>
    <xf numFmtId="181" fontId="201" fillId="0" borderId="49" xfId="2427" quotePrefix="1" applyNumberFormat="1" applyFont="1" applyBorder="1" applyAlignment="1">
      <alignment horizontal="center" vertical="center" wrapText="1"/>
    </xf>
    <xf numFmtId="181" fontId="201" fillId="0" borderId="25" xfId="2427" applyNumberFormat="1" applyFont="1" applyBorder="1" applyAlignment="1">
      <alignment horizontal="center" vertical="center" wrapText="1"/>
    </xf>
    <xf numFmtId="181" fontId="201" fillId="0" borderId="28" xfId="2427" applyNumberFormat="1" applyFont="1" applyBorder="1" applyAlignment="1">
      <alignment horizontal="center" vertical="center" wrapText="1"/>
    </xf>
    <xf numFmtId="181" fontId="201" fillId="0" borderId="134" xfId="2427" applyNumberFormat="1" applyFont="1" applyBorder="1" applyAlignment="1">
      <alignment horizontal="center" vertical="center" wrapText="1"/>
    </xf>
    <xf numFmtId="181" fontId="201" fillId="0" borderId="135" xfId="2427" applyNumberFormat="1" applyFont="1" applyBorder="1" applyAlignment="1">
      <alignment horizontal="center" vertical="center" wrapText="1"/>
    </xf>
    <xf numFmtId="0" fontId="201" fillId="0" borderId="88" xfId="2427" applyFont="1" applyBorder="1" applyAlignment="1">
      <alignment horizontal="center" vertical="center" wrapText="1"/>
    </xf>
    <xf numFmtId="0" fontId="201" fillId="0" borderId="4" xfId="2427" applyFont="1" applyBorder="1" applyAlignment="1">
      <alignment horizontal="center" vertical="center" wrapText="1"/>
    </xf>
    <xf numFmtId="0" fontId="201" fillId="0" borderId="49" xfId="2427" applyFont="1" applyBorder="1" applyAlignment="1">
      <alignment horizontal="center" vertical="center" wrapText="1"/>
    </xf>
    <xf numFmtId="179" fontId="8" fillId="0" borderId="175" xfId="2292" applyNumberFormat="1" applyFont="1" applyFill="1" applyBorder="1" applyAlignment="1">
      <alignment horizontal="center" vertical="center"/>
    </xf>
    <xf numFmtId="179" fontId="8" fillId="0" borderId="101" xfId="2292" applyNumberFormat="1" applyFont="1" applyFill="1" applyBorder="1" applyAlignment="1">
      <alignment horizontal="center" vertical="center"/>
    </xf>
    <xf numFmtId="179" fontId="8" fillId="0" borderId="107" xfId="2292" applyNumberFormat="1" applyFont="1" applyFill="1" applyBorder="1" applyAlignment="1">
      <alignment horizontal="center" vertical="center"/>
    </xf>
    <xf numFmtId="178" fontId="8" fillId="30" borderId="175" xfId="2292" applyNumberFormat="1" applyFont="1" applyFill="1" applyBorder="1" applyAlignment="1">
      <alignment horizontal="center" vertical="center"/>
    </xf>
    <xf numFmtId="178" fontId="8" fillId="30" borderId="101" xfId="2292" applyNumberFormat="1" applyFont="1" applyFill="1" applyBorder="1" applyAlignment="1">
      <alignment horizontal="center" vertical="center"/>
    </xf>
    <xf numFmtId="178" fontId="8" fillId="30" borderId="107" xfId="2292" applyNumberFormat="1" applyFont="1" applyFill="1" applyBorder="1" applyAlignment="1">
      <alignment horizontal="center" vertical="center"/>
    </xf>
    <xf numFmtId="183" fontId="8" fillId="30" borderId="60" xfId="0" applyNumberFormat="1" applyFont="1" applyFill="1" applyBorder="1" applyAlignment="1">
      <alignment horizontal="center" vertical="center"/>
    </xf>
    <xf numFmtId="0" fontId="229" fillId="29" borderId="256" xfId="0" applyFont="1" applyFill="1" applyBorder="1" applyAlignment="1">
      <alignment horizontal="center" vertical="center"/>
    </xf>
    <xf numFmtId="0" fontId="229" fillId="29" borderId="257" xfId="0" applyFont="1" applyFill="1" applyBorder="1" applyAlignment="1">
      <alignment horizontal="center" vertical="center"/>
    </xf>
    <xf numFmtId="55" fontId="185" fillId="0" borderId="234" xfId="0" applyNumberFormat="1" applyFont="1" applyFill="1" applyBorder="1" applyAlignment="1">
      <alignment horizontal="center" vertical="center" wrapText="1"/>
    </xf>
    <xf numFmtId="55" fontId="185" fillId="0" borderId="54" xfId="0" applyNumberFormat="1" applyFont="1" applyFill="1" applyBorder="1" applyAlignment="1">
      <alignment horizontal="center" vertical="center" wrapText="1"/>
    </xf>
    <xf numFmtId="0" fontId="185" fillId="0" borderId="6" xfId="0" quotePrefix="1" applyFont="1" applyFill="1" applyBorder="1" applyAlignment="1">
      <alignment horizontal="left" vertical="center" wrapText="1" indent="1"/>
    </xf>
    <xf numFmtId="0" fontId="185" fillId="0" borderId="67" xfId="0" quotePrefix="1" applyFont="1" applyFill="1" applyBorder="1" applyAlignment="1">
      <alignment horizontal="left" vertical="center" wrapText="1" indent="1"/>
    </xf>
    <xf numFmtId="0" fontId="185" fillId="0" borderId="59" xfId="0" quotePrefix="1" applyFont="1" applyFill="1" applyBorder="1" applyAlignment="1">
      <alignment horizontal="left" vertical="center" wrapText="1" indent="1"/>
    </xf>
    <xf numFmtId="0" fontId="185" fillId="0" borderId="9" xfId="0" quotePrefix="1" applyFont="1" applyFill="1" applyBorder="1" applyAlignment="1">
      <alignment horizontal="left" vertical="center" wrapText="1" indent="1"/>
    </xf>
    <xf numFmtId="0" fontId="187" fillId="0" borderId="177" xfId="0" applyFont="1" applyFill="1" applyBorder="1" applyAlignment="1">
      <alignment horizontal="center" vertical="center"/>
    </xf>
    <xf numFmtId="0" fontId="187" fillId="0" borderId="55" xfId="0" applyFont="1" applyFill="1" applyBorder="1" applyAlignment="1">
      <alignment horizontal="center" vertical="center"/>
    </xf>
    <xf numFmtId="0" fontId="187" fillId="0" borderId="228" xfId="0" applyFont="1" applyFill="1" applyBorder="1" applyAlignment="1">
      <alignment horizontal="center" vertical="center"/>
    </xf>
    <xf numFmtId="0" fontId="185" fillId="0" borderId="6" xfId="0" applyFont="1" applyFill="1" applyBorder="1" applyAlignment="1">
      <alignment horizontal="left" vertical="center" wrapText="1" indent="1"/>
    </xf>
    <xf numFmtId="0" fontId="185" fillId="0" borderId="67" xfId="0" applyFont="1" applyFill="1" applyBorder="1" applyAlignment="1">
      <alignment horizontal="left" vertical="center" wrapText="1" indent="1"/>
    </xf>
    <xf numFmtId="0" fontId="185" fillId="0" borderId="59" xfId="0" applyFont="1" applyFill="1" applyBorder="1" applyAlignment="1">
      <alignment horizontal="left" vertical="center" wrapText="1" indent="1"/>
    </xf>
    <xf numFmtId="0" fontId="185" fillId="0" borderId="179" xfId="0" applyFont="1" applyFill="1" applyBorder="1" applyAlignment="1">
      <alignment horizontal="left" vertical="center" wrapText="1" indent="1"/>
    </xf>
    <xf numFmtId="0" fontId="185" fillId="0" borderId="22" xfId="0" applyFont="1" applyFill="1" applyBorder="1" applyAlignment="1">
      <alignment horizontal="left" vertical="center" wrapText="1" indent="1"/>
    </xf>
    <xf numFmtId="0" fontId="185" fillId="0" borderId="70" xfId="0" applyFont="1" applyFill="1" applyBorder="1" applyAlignment="1">
      <alignment horizontal="left" vertical="center" wrapText="1" indent="1"/>
    </xf>
    <xf numFmtId="55" fontId="199" fillId="0" borderId="31" xfId="0" applyNumberFormat="1" applyFont="1" applyBorder="1" applyAlignment="1">
      <alignment horizontal="center" vertical="center" wrapText="1"/>
    </xf>
    <xf numFmtId="55" fontId="185" fillId="0" borderId="31" xfId="0" applyNumberFormat="1" applyFont="1" applyFill="1" applyBorder="1" applyAlignment="1">
      <alignment horizontal="center" vertical="center" wrapText="1"/>
    </xf>
    <xf numFmtId="0" fontId="185" fillId="30" borderId="0" xfId="0" applyFont="1" applyFill="1" applyBorder="1" applyAlignment="1">
      <alignment horizontal="center" vertical="center" textRotation="255" wrapText="1"/>
    </xf>
    <xf numFmtId="0" fontId="185" fillId="30" borderId="0" xfId="0" applyFont="1" applyFill="1" applyBorder="1" applyAlignment="1">
      <alignment horizontal="center" vertical="center" wrapText="1"/>
    </xf>
  </cellXfs>
  <cellStyles count="3524">
    <cellStyle name="—" xfId="1"/>
    <cellStyle name=" 1" xfId="2"/>
    <cellStyle name="_x000a_shell=progma" xfId="3"/>
    <cellStyle name="%" xfId="4"/>
    <cellStyle name="% [1]" xfId="5"/>
    <cellStyle name="% [2]" xfId="6"/>
    <cellStyle name="(0%) &quot; - &quot;" xfId="7"/>
    <cellStyle name="(0,000) &quot; - &quot;" xfId="8"/>
    <cellStyle name="(1,000)" xfId="9"/>
    <cellStyle name="(1,000)x" xfId="10"/>
    <cellStyle name="******************************************" xfId="11"/>
    <cellStyle name=".000" xfId="2433"/>
    <cellStyle name=".000 2" xfId="3397"/>
    <cellStyle name="?" xfId="12"/>
    <cellStyle name="??&amp;O?&amp;H?_x0008__x000f__x0007_?_x0007__x0001__x0001_" xfId="2434"/>
    <cellStyle name="??&amp;O?&amp;H?_x0008_??_x0007__x0001__x0001_" xfId="2435"/>
    <cellStyle name="????_JT July00" xfId="13"/>
    <cellStyle name="??_JT July00" xfId="14"/>
    <cellStyle name="?_【③（SBB+BBM)+BBC】全事業合算10月度" xfId="15"/>
    <cellStyle name="?_【③（SBB+BBM)+BBC】全事業合算10月度_BBケーブルのみ【報告用】Fixed Cost_10月度" xfId="16"/>
    <cellStyle name="?_【③（SBB+BBM)+BBC】全事業合算10月度_BBモバイルのみ【報告用】Fixed Cost_10月度" xfId="17"/>
    <cellStyle name="?_【BBC・BBM抜き】Fixed Cost_10月度" xfId="18"/>
    <cellStyle name="?_【作業用】Fixed Cost" xfId="19"/>
    <cellStyle name="?_050314_PL明細（JT) 代おとく 18" xfId="20"/>
    <cellStyle name="?_050422_Dai SB form" xfId="21"/>
    <cellStyle name="?_050721_Dai PL 3" xfId="22"/>
    <cellStyle name="?_0509_Dai PL明細 1" xfId="23"/>
    <cellStyle name="?_Book1" xfId="24"/>
    <cellStyle name="?_Dai SB form 0504_CEO" xfId="25"/>
    <cellStyle name="?_EM-HTI" xfId="26"/>
    <cellStyle name="?_EM-HTI_【③（SBB+BBM)+BBC】全事業合算10月度" xfId="27"/>
    <cellStyle name="?_EM-HTI_【③（SBB+BBM)+BBC】全事業合算10月度_BBケーブルのみ【報告用】Fixed Cost_10月度" xfId="28"/>
    <cellStyle name="?_EM-HTI_【③（SBB+BBM)+BBC】全事業合算10月度_BBモバイルのみ【報告用】Fixed Cost_10月度" xfId="29"/>
    <cellStyle name="?_EM-HTI_【BBC・BBM抜き】Fixed Cost_10月度" xfId="30"/>
    <cellStyle name="?_EM-HTI_【作業用】Fixed Cost" xfId="31"/>
    <cellStyle name="?_EM-HTI_050314_PL明細（JT) 代おとく 18" xfId="32"/>
    <cellStyle name="?_EM-HTI_050422_Dai SB form" xfId="33"/>
    <cellStyle name="?_EM-HTI_050721_Dai PL 3" xfId="34"/>
    <cellStyle name="?_EM-HTI_0509_Dai PL明細 1" xfId="35"/>
    <cellStyle name="?_EM-HTI_Book1" xfId="36"/>
    <cellStyle name="?_EM-HTI_Dai SB form 0504_CEO" xfId="37"/>
    <cellStyle name="?_EM-HTI_Final_【SBB BOD】全事業合算9月度_1102" xfId="38"/>
    <cellStyle name="?_EM-HTI_JTI事業計画　v1.1" xfId="39"/>
    <cellStyle name="?_EM-HTI_Revised２【①SBB】全事業合算11月度" xfId="40"/>
    <cellStyle name="?_EM-HTI_SBBのみ【報告用】Fixed Cost_1115" xfId="41"/>
    <cellStyle name="?_EM-HTI_コピー【報告用】Fixed Cost_10月度_as of 1126" xfId="42"/>
    <cellStyle name="?_EM-HTI_コピー【報告用】Fixed Cost_10月度_as of 1126_SBBのみ【報告用】Fixed Cost_1115" xfId="43"/>
    <cellStyle name="?_EM-HTI_コピー【報告用】Fixed Cost_1115" xfId="44"/>
    <cellStyle name="?_EM-KT" xfId="45"/>
    <cellStyle name="?_EM-KT_【③（SBB+BBM)+BBC】全事業合算10月度" xfId="46"/>
    <cellStyle name="?_EM-KT_【③（SBB+BBM)+BBC】全事業合算10月度_BBケーブルのみ【報告用】Fixed Cost_10月度" xfId="47"/>
    <cellStyle name="?_EM-KT_【③（SBB+BBM)+BBC】全事業合算10月度_BBモバイルのみ【報告用】Fixed Cost_10月度" xfId="48"/>
    <cellStyle name="?_EM-KT_【BBC・BBM抜き】Fixed Cost_10月度" xfId="49"/>
    <cellStyle name="?_EM-KT_【作業用】Fixed Cost" xfId="50"/>
    <cellStyle name="?_EM-KT_050314_PL明細（JT) 代おとく 18" xfId="51"/>
    <cellStyle name="?_EM-KT_050422_Dai SB form" xfId="52"/>
    <cellStyle name="?_EM-KT_050721_Dai PL 3" xfId="53"/>
    <cellStyle name="?_EM-KT_0509_Dai PL明細 1" xfId="54"/>
    <cellStyle name="?_EM-KT_Book1" xfId="55"/>
    <cellStyle name="?_EM-KT_Dai SB form 0504_CEO" xfId="56"/>
    <cellStyle name="?_EM-KT_Final_【SBB BOD】全事業合算9月度_1102" xfId="57"/>
    <cellStyle name="?_EM-KT_JTI事業計画　v1.1" xfId="58"/>
    <cellStyle name="?_EM-KT_Revised２【①SBB】全事業合算11月度" xfId="59"/>
    <cellStyle name="?_EM-KT_SBBのみ【報告用】Fixed Cost_1115" xfId="60"/>
    <cellStyle name="?_EM-KT_コピー【報告用】Fixed Cost_10月度_as of 1126" xfId="61"/>
    <cellStyle name="?_EM-KT_コピー【報告用】Fixed Cost_10月度_as of 1126_SBBのみ【報告用】Fixed Cost_1115" xfId="62"/>
    <cellStyle name="?_EM-KT_コピー【報告用】Fixed Cost_1115" xfId="63"/>
    <cellStyle name="?_EM-Optus" xfId="64"/>
    <cellStyle name="?_EM-Optus_【③（SBB+BBM)+BBC】全事業合算10月度" xfId="65"/>
    <cellStyle name="?_EM-Optus_【③（SBB+BBM)+BBC】全事業合算10月度_BBケーブルのみ【報告用】Fixed Cost_10月度" xfId="66"/>
    <cellStyle name="?_EM-Optus_【③（SBB+BBM)+BBC】全事業合算10月度_BBモバイルのみ【報告用】Fixed Cost_10月度" xfId="67"/>
    <cellStyle name="?_EM-Optus_【BBC・BBM抜き】Fixed Cost_10月度" xfId="68"/>
    <cellStyle name="?_EM-Optus_【作業用】Fixed Cost" xfId="69"/>
    <cellStyle name="?_EM-Optus_050314_PL明細（JT) 代おとく 18" xfId="70"/>
    <cellStyle name="?_EM-Optus_050422_Dai SB form" xfId="71"/>
    <cellStyle name="?_EM-Optus_050721_Dai PL 3" xfId="72"/>
    <cellStyle name="?_EM-Optus_0509_Dai PL明細 1" xfId="73"/>
    <cellStyle name="?_EM-Optus_Book1" xfId="74"/>
    <cellStyle name="?_EM-Optus_Dai SB form 0504_CEO" xfId="75"/>
    <cellStyle name="?_EM-Optus_Final_【SBB BOD】全事業合算9月度_1102" xfId="76"/>
    <cellStyle name="?_EM-Optus_JTI事業計画　v1.1" xfId="77"/>
    <cellStyle name="?_EM-Optus_Revised２【①SBB】全事業合算11月度" xfId="78"/>
    <cellStyle name="?_EM-Optus_SBBのみ【報告用】Fixed Cost_1115" xfId="79"/>
    <cellStyle name="?_EM-Optus_コピー【報告用】Fixed Cost_10月度_as of 1126" xfId="80"/>
    <cellStyle name="?_EM-Optus_コピー【報告用】Fixed Cost_10月度_as of 1126_SBBのみ【報告用】Fixed Cost_1115" xfId="81"/>
    <cellStyle name="?_EM-Optus_コピー【報告用】Fixed Cost_1115" xfId="82"/>
    <cellStyle name="?_EM-SKTelecom_old" xfId="83"/>
    <cellStyle name="?_EM-SKTelecom_old_【③（SBB+BBM)+BBC】全事業合算10月度" xfId="84"/>
    <cellStyle name="?_EM-SKTelecom_old_【③（SBB+BBM)+BBC】全事業合算10月度_BBケーブルのみ【報告用】Fixed Cost_10月度" xfId="85"/>
    <cellStyle name="?_EM-SKTelecom_old_【③（SBB+BBM)+BBC】全事業合算10月度_BBモバイルのみ【報告用】Fixed Cost_10月度" xfId="86"/>
    <cellStyle name="?_EM-SKTelecom_old_【BBC・BBM抜き】Fixed Cost_10月度" xfId="87"/>
    <cellStyle name="?_EM-SKTelecom_old_【作業用】Fixed Cost" xfId="88"/>
    <cellStyle name="?_EM-SKTelecom_old_050314_PL明細（JT) 代おとく 18" xfId="89"/>
    <cellStyle name="?_EM-SKTelecom_old_050422_Dai SB form" xfId="90"/>
    <cellStyle name="?_EM-SKTelecom_old_050721_Dai PL 3" xfId="91"/>
    <cellStyle name="?_EM-SKTelecom_old_0509_Dai PL明細 1" xfId="92"/>
    <cellStyle name="?_EM-SKTelecom_old_Book1" xfId="93"/>
    <cellStyle name="?_EM-SKTelecom_old_Dai SB form 0504_CEO" xfId="94"/>
    <cellStyle name="?_EM-SKTelecom_old_EM-HTI" xfId="95"/>
    <cellStyle name="?_EM-SKTelecom_old_EM-HTI_【③（SBB+BBM)+BBC】全事業合算10月度" xfId="96"/>
    <cellStyle name="?_EM-SKTelecom_old_EM-HTI_【③（SBB+BBM)+BBC】全事業合算10月度_BBケーブルのみ【報告用】Fixed Cost_10月度" xfId="97"/>
    <cellStyle name="?_EM-SKTelecom_old_EM-HTI_【③（SBB+BBM)+BBC】全事業合算10月度_BBモバイルのみ【報告用】Fixed Cost_10月度" xfId="98"/>
    <cellStyle name="?_EM-SKTelecom_old_EM-HTI_【BBC・BBM抜き】Fixed Cost_10月度" xfId="99"/>
    <cellStyle name="?_EM-SKTelecom_old_EM-HTI_【作業用】Fixed Cost" xfId="100"/>
    <cellStyle name="?_EM-SKTelecom_old_EM-HTI_050314_PL明細（JT) 代おとく 18" xfId="101"/>
    <cellStyle name="?_EM-SKTelecom_old_EM-HTI_050422_Dai SB form" xfId="102"/>
    <cellStyle name="?_EM-SKTelecom_old_EM-HTI_050721_Dai PL 3" xfId="103"/>
    <cellStyle name="?_EM-SKTelecom_old_EM-HTI_0509_Dai PL明細 1" xfId="104"/>
    <cellStyle name="?_EM-SKTelecom_old_EM-HTI_Book1" xfId="105"/>
    <cellStyle name="?_EM-SKTelecom_old_EM-HTI_Dai SB form 0504_CEO" xfId="106"/>
    <cellStyle name="?_EM-SKTelecom_old_EM-HTI_Final_【SBB BOD】全事業合算9月度_1102" xfId="107"/>
    <cellStyle name="?_EM-SKTelecom_old_EM-HTI_JTI事業計画　v1.1" xfId="108"/>
    <cellStyle name="?_EM-SKTelecom_old_EM-HTI_Revised２【①SBB】全事業合算11月度" xfId="109"/>
    <cellStyle name="?_EM-SKTelecom_old_EM-HTI_SBBのみ【報告用】Fixed Cost_1115" xfId="110"/>
    <cellStyle name="?_EM-SKTelecom_old_EM-HTI_コピー【報告用】Fixed Cost_10月度_as of 1126" xfId="111"/>
    <cellStyle name="?_EM-SKTelecom_old_EM-HTI_コピー【報告用】Fixed Cost_10月度_as of 1126_SBBのみ【報告用】Fixed Cost_1115" xfId="112"/>
    <cellStyle name="?_EM-SKTelecom_old_EM-HTI_コピー【報告用】Fixed Cost_1115" xfId="113"/>
    <cellStyle name="?_EM-SKTelecom_old_Final_【SBB BOD】全事業合算9月度_1102" xfId="114"/>
    <cellStyle name="?_EM-SKTelecom_old_JTI事業計画　v1.1" xfId="115"/>
    <cellStyle name="?_EM-SKTelecom_old_Revised２【①SBB】全事業合算11月度" xfId="116"/>
    <cellStyle name="?_EM-SKTelecom_old_SBBのみ【報告用】Fixed Cost_1115" xfId="117"/>
    <cellStyle name="?_EM-SKTelecom_old_コピー【報告用】Fixed Cost_10月度_as of 1126" xfId="118"/>
    <cellStyle name="?_EM-SKTelecom_old_コピー【報告用】Fixed Cost_10月度_as of 1126_SBBのみ【報告用】Fixed Cost_1115" xfId="119"/>
    <cellStyle name="?_EM-SKTelecom_old_コピー【報告用】Fixed Cost_1115" xfId="120"/>
    <cellStyle name="?_Final_【SBB BOD】全事業合算9月度_1102" xfId="121"/>
    <cellStyle name="?_GS Assumptions-F" xfId="122"/>
    <cellStyle name="?_GS Assumptions-F_【③（SBB+BBM)+BBC】全事業合算10月度" xfId="123"/>
    <cellStyle name="?_GS Assumptions-F_【③（SBB+BBM)+BBC】全事業合算10月度_BBケーブルのみ【報告用】Fixed Cost_10月度" xfId="124"/>
    <cellStyle name="?_GS Assumptions-F_【③（SBB+BBM)+BBC】全事業合算10月度_BBモバイルのみ【報告用】Fixed Cost_10月度" xfId="125"/>
    <cellStyle name="?_GS Assumptions-F_【BBC・BBM抜き】Fixed Cost_10月度" xfId="126"/>
    <cellStyle name="?_GS Assumptions-F_【作業用】Fixed Cost" xfId="127"/>
    <cellStyle name="?_GS Assumptions-F_050314_PL明細（JT) 代おとく 18" xfId="128"/>
    <cellStyle name="?_GS Assumptions-F_050422_Dai SB form" xfId="129"/>
    <cellStyle name="?_GS Assumptions-F_050721_Dai PL 3" xfId="130"/>
    <cellStyle name="?_GS Assumptions-F_0509_Dai PL明細 1" xfId="131"/>
    <cellStyle name="?_GS Assumptions-F_Book1" xfId="132"/>
    <cellStyle name="?_GS Assumptions-F_Dai SB form 0504_CEO" xfId="133"/>
    <cellStyle name="?_GS Assumptions-F_EM-Optus" xfId="134"/>
    <cellStyle name="?_GS Assumptions-F_EM-Optus_【③（SBB+BBM)+BBC】全事業合算10月度" xfId="135"/>
    <cellStyle name="?_GS Assumptions-F_EM-Optus_【③（SBB+BBM)+BBC】全事業合算10月度_BBケーブルのみ【報告用】Fixed Cost_10月度" xfId="136"/>
    <cellStyle name="?_GS Assumptions-F_EM-Optus_【③（SBB+BBM)+BBC】全事業合算10月度_BBモバイルのみ【報告用】Fixed Cost_10月度" xfId="137"/>
    <cellStyle name="?_GS Assumptions-F_EM-Optus_【BBC・BBM抜き】Fixed Cost_10月度" xfId="138"/>
    <cellStyle name="?_GS Assumptions-F_EM-Optus_【作業用】Fixed Cost" xfId="139"/>
    <cellStyle name="?_GS Assumptions-F_EM-Optus_050314_PL明細（JT) 代おとく 18" xfId="140"/>
    <cellStyle name="?_GS Assumptions-F_EM-Optus_050422_Dai SB form" xfId="141"/>
    <cellStyle name="?_GS Assumptions-F_EM-Optus_050721_Dai PL 3" xfId="142"/>
    <cellStyle name="?_GS Assumptions-F_EM-Optus_0509_Dai PL明細 1" xfId="143"/>
    <cellStyle name="?_GS Assumptions-F_EM-Optus_Book1" xfId="144"/>
    <cellStyle name="?_GS Assumptions-F_EM-Optus_Dai SB form 0504_CEO" xfId="145"/>
    <cellStyle name="?_GS Assumptions-F_EM-Optus_Final_【SBB BOD】全事業合算9月度_1102" xfId="146"/>
    <cellStyle name="?_GS Assumptions-F_EM-Optus_JTI事業計画　v1.1" xfId="147"/>
    <cellStyle name="?_GS Assumptions-F_EM-Optus_Revised２【①SBB】全事業合算11月度" xfId="148"/>
    <cellStyle name="?_GS Assumptions-F_EM-Optus_SBBのみ【報告用】Fixed Cost_1115" xfId="149"/>
    <cellStyle name="?_GS Assumptions-F_EM-Optus_コピー【報告用】Fixed Cost_10月度_as of 1126" xfId="150"/>
    <cellStyle name="?_GS Assumptions-F_EM-Optus_コピー【報告用】Fixed Cost_10月度_as of 1126_SBBのみ【報告用】Fixed Cost_1115" xfId="151"/>
    <cellStyle name="?_GS Assumptions-F_EM-Optus_コピー【報告用】Fixed Cost_1115" xfId="152"/>
    <cellStyle name="?_GS Assumptions-F_Final_【SBB BOD】全事業合算9月度_1102" xfId="153"/>
    <cellStyle name="?_GS Assumptions-F_JTI事業計画　v1.1" xfId="154"/>
    <cellStyle name="?_GS Assumptions-F_Revised２【①SBB】全事業合算11月度" xfId="155"/>
    <cellStyle name="?_GS Assumptions-F_SBBのみ【報告用】Fixed Cost_1115" xfId="156"/>
    <cellStyle name="?_GS Assumptions-F_コピー【報告用】Fixed Cost_10月度_as of 1126" xfId="157"/>
    <cellStyle name="?_GS Assumptions-F_コピー【報告用】Fixed Cost_10月度_as of 1126_SBBのみ【報告用】Fixed Cost_1115" xfId="158"/>
    <cellStyle name="?_GS Assumptions-F_コピー【報告用】Fixed Cost_1115" xfId="159"/>
    <cellStyle name="?_GS_Balance" xfId="160"/>
    <cellStyle name="?_GS_Balance_【③（SBB+BBM)+BBC】全事業合算10月度" xfId="161"/>
    <cellStyle name="?_GS_Balance_【③（SBB+BBM)+BBC】全事業合算10月度_BBケーブルのみ【報告用】Fixed Cost_10月度" xfId="162"/>
    <cellStyle name="?_GS_Balance_【③（SBB+BBM)+BBC】全事業合算10月度_BBモバイルのみ【報告用】Fixed Cost_10月度" xfId="163"/>
    <cellStyle name="?_GS_Balance_【BBC・BBM抜き】Fixed Cost_10月度" xfId="164"/>
    <cellStyle name="?_GS_Balance_【作業用】Fixed Cost" xfId="165"/>
    <cellStyle name="?_GS_Balance_050314_PL明細（JT) 代おとく 18" xfId="166"/>
    <cellStyle name="?_GS_Balance_050422_Dai SB form" xfId="167"/>
    <cellStyle name="?_GS_Balance_050721_Dai PL 3" xfId="168"/>
    <cellStyle name="?_GS_Balance_0509_Dai PL明細 1" xfId="169"/>
    <cellStyle name="?_GS_Balance_Book1" xfId="170"/>
    <cellStyle name="?_GS_Balance_Dai SB form 0504_CEO" xfId="171"/>
    <cellStyle name="?_GS_Balance_EM-Optus" xfId="172"/>
    <cellStyle name="?_GS_Balance_EM-Optus_【③（SBB+BBM)+BBC】全事業合算10月度" xfId="173"/>
    <cellStyle name="?_GS_Balance_EM-Optus_【③（SBB+BBM)+BBC】全事業合算10月度_BBケーブルのみ【報告用】Fixed Cost_10月度" xfId="174"/>
    <cellStyle name="?_GS_Balance_EM-Optus_【③（SBB+BBM)+BBC】全事業合算10月度_BBモバイルのみ【報告用】Fixed Cost_10月度" xfId="175"/>
    <cellStyle name="?_GS_Balance_EM-Optus_【BBC・BBM抜き】Fixed Cost_10月度" xfId="176"/>
    <cellStyle name="?_GS_Balance_EM-Optus_【作業用】Fixed Cost" xfId="177"/>
    <cellStyle name="?_GS_Balance_EM-Optus_050314_PL明細（JT) 代おとく 18" xfId="178"/>
    <cellStyle name="?_GS_Balance_EM-Optus_050422_Dai SB form" xfId="179"/>
    <cellStyle name="?_GS_Balance_EM-Optus_050721_Dai PL 3" xfId="180"/>
    <cellStyle name="?_GS_Balance_EM-Optus_0509_Dai PL明細 1" xfId="181"/>
    <cellStyle name="?_GS_Balance_EM-Optus_Book1" xfId="182"/>
    <cellStyle name="?_GS_Balance_EM-Optus_Dai SB form 0504_CEO" xfId="183"/>
    <cellStyle name="?_GS_Balance_EM-Optus_Final_【SBB BOD】全事業合算9月度_1102" xfId="184"/>
    <cellStyle name="?_GS_Balance_EM-Optus_JTI事業計画　v1.1" xfId="185"/>
    <cellStyle name="?_GS_Balance_EM-Optus_Revised２【①SBB】全事業合算11月度" xfId="186"/>
    <cellStyle name="?_GS_Balance_EM-Optus_SBBのみ【報告用】Fixed Cost_1115" xfId="187"/>
    <cellStyle name="?_GS_Balance_EM-Optus_コピー【報告用】Fixed Cost_10月度_as of 1126" xfId="188"/>
    <cellStyle name="?_GS_Balance_EM-Optus_コピー【報告用】Fixed Cost_10月度_as of 1126_SBBのみ【報告用】Fixed Cost_1115" xfId="189"/>
    <cellStyle name="?_GS_Balance_EM-Optus_コピー【報告用】Fixed Cost_1115" xfId="190"/>
    <cellStyle name="?_GS_Balance_Final_【SBB BOD】全事業合算9月度_1102" xfId="191"/>
    <cellStyle name="?_GS_Balance_JTI事業計画　v1.1" xfId="192"/>
    <cellStyle name="?_GS_Balance_Revised２【①SBB】全事業合算11月度" xfId="193"/>
    <cellStyle name="?_GS_Balance_SBBのみ【報告用】Fixed Cost_1115" xfId="194"/>
    <cellStyle name="?_GS_Balance_コピー【報告用】Fixed Cost_10月度_as of 1126" xfId="195"/>
    <cellStyle name="?_GS_Balance_コピー【報告用】Fixed Cost_10月度_as of 1126_SBBのみ【報告用】Fixed Cost_1115" xfId="196"/>
    <cellStyle name="?_GS_Balance_コピー【報告用】Fixed Cost_1115" xfId="197"/>
    <cellStyle name="?_GS_Cash " xfId="198"/>
    <cellStyle name="?_GS_Cash  (2)" xfId="199"/>
    <cellStyle name="?_GS_Cash  (2)_【③（SBB+BBM)+BBC】全事業合算10月度" xfId="200"/>
    <cellStyle name="?_GS_Cash  (2)_【③（SBB+BBM)+BBC】全事業合算10月度_BBケーブルのみ【報告用】Fixed Cost_10月度" xfId="201"/>
    <cellStyle name="?_GS_Cash  (2)_【③（SBB+BBM)+BBC】全事業合算10月度_BBモバイルのみ【報告用】Fixed Cost_10月度" xfId="202"/>
    <cellStyle name="?_GS_Cash  (2)_【BBC・BBM抜き】Fixed Cost_10月度" xfId="203"/>
    <cellStyle name="?_GS_Cash  (2)_【作業用】Fixed Cost" xfId="204"/>
    <cellStyle name="?_GS_Cash  (2)_050314_PL明細（JT) 代おとく 18" xfId="205"/>
    <cellStyle name="?_GS_Cash  (2)_050422_Dai SB form" xfId="206"/>
    <cellStyle name="?_GS_Cash  (2)_050721_Dai PL 3" xfId="207"/>
    <cellStyle name="?_GS_Cash  (2)_0509_Dai PL明細 1" xfId="208"/>
    <cellStyle name="?_GS_Cash  (2)_Book1" xfId="209"/>
    <cellStyle name="?_GS_Cash  (2)_Dai SB form 0504_CEO" xfId="210"/>
    <cellStyle name="?_GS_Cash  (2)_EM-Optus" xfId="211"/>
    <cellStyle name="?_GS_Cash  (2)_EM-Optus_【③（SBB+BBM)+BBC】全事業合算10月度" xfId="212"/>
    <cellStyle name="?_GS_Cash  (2)_EM-Optus_【③（SBB+BBM)+BBC】全事業合算10月度_BBケーブルのみ【報告用】Fixed Cost_10月度" xfId="213"/>
    <cellStyle name="?_GS_Cash  (2)_EM-Optus_【③（SBB+BBM)+BBC】全事業合算10月度_BBモバイルのみ【報告用】Fixed Cost_10月度" xfId="214"/>
    <cellStyle name="?_GS_Cash  (2)_EM-Optus_【BBC・BBM抜き】Fixed Cost_10月度" xfId="215"/>
    <cellStyle name="?_GS_Cash  (2)_EM-Optus_【作業用】Fixed Cost" xfId="216"/>
    <cellStyle name="?_GS_Cash  (2)_EM-Optus_050314_PL明細（JT) 代おとく 18" xfId="217"/>
    <cellStyle name="?_GS_Cash  (2)_EM-Optus_050422_Dai SB form" xfId="218"/>
    <cellStyle name="?_GS_Cash  (2)_EM-Optus_050721_Dai PL 3" xfId="219"/>
    <cellStyle name="?_GS_Cash  (2)_EM-Optus_0509_Dai PL明細 1" xfId="220"/>
    <cellStyle name="?_GS_Cash  (2)_EM-Optus_Book1" xfId="221"/>
    <cellStyle name="?_GS_Cash  (2)_EM-Optus_Dai SB form 0504_CEO" xfId="222"/>
    <cellStyle name="?_GS_Cash  (2)_EM-Optus_Final_【SBB BOD】全事業合算9月度_1102" xfId="223"/>
    <cellStyle name="?_GS_Cash  (2)_EM-Optus_JTI事業計画　v1.1" xfId="224"/>
    <cellStyle name="?_GS_Cash  (2)_EM-Optus_Revised２【①SBB】全事業合算11月度" xfId="225"/>
    <cellStyle name="?_GS_Cash  (2)_EM-Optus_SBBのみ【報告用】Fixed Cost_1115" xfId="226"/>
    <cellStyle name="?_GS_Cash  (2)_EM-Optus_コピー【報告用】Fixed Cost_10月度_as of 1126" xfId="227"/>
    <cellStyle name="?_GS_Cash  (2)_EM-Optus_コピー【報告用】Fixed Cost_10月度_as of 1126_SBBのみ【報告用】Fixed Cost_1115" xfId="228"/>
    <cellStyle name="?_GS_Cash  (2)_EM-Optus_コピー【報告用】Fixed Cost_1115" xfId="229"/>
    <cellStyle name="?_GS_Cash  (2)_Final_【SBB BOD】全事業合算9月度_1102" xfId="230"/>
    <cellStyle name="?_GS_Cash  (2)_JTI事業計画　v1.1" xfId="231"/>
    <cellStyle name="?_GS_Cash  (2)_Revised２【①SBB】全事業合算11月度" xfId="232"/>
    <cellStyle name="?_GS_Cash  (2)_SBBのみ【報告用】Fixed Cost_1115" xfId="233"/>
    <cellStyle name="?_GS_Cash  (2)_コピー【報告用】Fixed Cost_10月度_as of 1126" xfId="234"/>
    <cellStyle name="?_GS_Cash  (2)_コピー【報告用】Fixed Cost_10月度_as of 1126_SBBのみ【報告用】Fixed Cost_1115" xfId="235"/>
    <cellStyle name="?_GS_Cash  (2)_コピー【報告用】Fixed Cost_1115" xfId="236"/>
    <cellStyle name="?_GS_Cash _【③（SBB+BBM)+BBC】全事業合算10月度" xfId="237"/>
    <cellStyle name="?_GS_Cash _【③（SBB+BBM)+BBC】全事業合算10月度_BBケーブルのみ【報告用】Fixed Cost_10月度" xfId="238"/>
    <cellStyle name="?_GS_Cash _【③（SBB+BBM)+BBC】全事業合算10月度_BBモバイルのみ【報告用】Fixed Cost_10月度" xfId="239"/>
    <cellStyle name="?_GS_Cash _【BBC・BBM抜き】Fixed Cost_10月度" xfId="240"/>
    <cellStyle name="?_GS_Cash _【作業用】Fixed Cost" xfId="241"/>
    <cellStyle name="?_GS_Cash _050314_PL明細（JT) 代おとく 18" xfId="242"/>
    <cellStyle name="?_GS_Cash _050422_Dai SB form" xfId="243"/>
    <cellStyle name="?_GS_Cash _050721_Dai PL 3" xfId="244"/>
    <cellStyle name="?_GS_Cash _0509_Dai PL明細 1" xfId="245"/>
    <cellStyle name="?_GS_Cash _Book1" xfId="246"/>
    <cellStyle name="?_GS_Cash _Dai SB form 0504_CEO" xfId="247"/>
    <cellStyle name="?_GS_Cash _EM-Optus" xfId="248"/>
    <cellStyle name="?_GS_Cash _EM-Optus_【③（SBB+BBM)+BBC】全事業合算10月度" xfId="249"/>
    <cellStyle name="?_GS_Cash _EM-Optus_【③（SBB+BBM)+BBC】全事業合算10月度_BBケーブルのみ【報告用】Fixed Cost_10月度" xfId="250"/>
    <cellStyle name="?_GS_Cash _EM-Optus_【③（SBB+BBM)+BBC】全事業合算10月度_BBモバイルのみ【報告用】Fixed Cost_10月度" xfId="251"/>
    <cellStyle name="?_GS_Cash _EM-Optus_【BBC・BBM抜き】Fixed Cost_10月度" xfId="252"/>
    <cellStyle name="?_GS_Cash _EM-Optus_【作業用】Fixed Cost" xfId="253"/>
    <cellStyle name="?_GS_Cash _EM-Optus_050314_PL明細（JT) 代おとく 18" xfId="254"/>
    <cellStyle name="?_GS_Cash _EM-Optus_050422_Dai SB form" xfId="255"/>
    <cellStyle name="?_GS_Cash _EM-Optus_050721_Dai PL 3" xfId="256"/>
    <cellStyle name="?_GS_Cash _EM-Optus_0509_Dai PL明細 1" xfId="257"/>
    <cellStyle name="?_GS_Cash _EM-Optus_Book1" xfId="258"/>
    <cellStyle name="?_GS_Cash _EM-Optus_Dai SB form 0504_CEO" xfId="259"/>
    <cellStyle name="?_GS_Cash _EM-Optus_Final_【SBB BOD】全事業合算9月度_1102" xfId="260"/>
    <cellStyle name="?_GS_Cash _EM-Optus_JTI事業計画　v1.1" xfId="261"/>
    <cellStyle name="?_GS_Cash _EM-Optus_Revised２【①SBB】全事業合算11月度" xfId="262"/>
    <cellStyle name="?_GS_Cash _EM-Optus_SBBのみ【報告用】Fixed Cost_1115" xfId="263"/>
    <cellStyle name="?_GS_Cash _EM-Optus_コピー【報告用】Fixed Cost_10月度_as of 1126" xfId="264"/>
    <cellStyle name="?_GS_Cash _EM-Optus_コピー【報告用】Fixed Cost_10月度_as of 1126_SBBのみ【報告用】Fixed Cost_1115" xfId="265"/>
    <cellStyle name="?_GS_Cash _EM-Optus_コピー【報告用】Fixed Cost_1115" xfId="266"/>
    <cellStyle name="?_GS_Cash _Final_【SBB BOD】全事業合算9月度_1102" xfId="267"/>
    <cellStyle name="?_GS_Cash _JTI事業計画　v1.1" xfId="268"/>
    <cellStyle name="?_GS_Cash _Revised２【①SBB】全事業合算11月度" xfId="269"/>
    <cellStyle name="?_GS_Cash _SBBのみ【報告用】Fixed Cost_1115" xfId="270"/>
    <cellStyle name="?_GS_Cash _コピー【報告用】Fixed Cost_10月度_as of 1126" xfId="271"/>
    <cellStyle name="?_GS_Cash _コピー【報告用】Fixed Cost_10月度_as of 1126_SBBのみ【報告用】Fixed Cost_1115" xfId="272"/>
    <cellStyle name="?_GS_Cash _コピー【報告用】Fixed Cost_1115" xfId="273"/>
    <cellStyle name="?_GS_DCF" xfId="274"/>
    <cellStyle name="?_GS_DCF_【③（SBB+BBM)+BBC】全事業合算10月度" xfId="275"/>
    <cellStyle name="?_GS_DCF_【③（SBB+BBM)+BBC】全事業合算10月度_BBケーブルのみ【報告用】Fixed Cost_10月度" xfId="276"/>
    <cellStyle name="?_GS_DCF_【③（SBB+BBM)+BBC】全事業合算10月度_BBモバイルのみ【報告用】Fixed Cost_10月度" xfId="277"/>
    <cellStyle name="?_GS_DCF_【BBC・BBM抜き】Fixed Cost_10月度" xfId="278"/>
    <cellStyle name="?_GS_DCF_【作業用】Fixed Cost" xfId="279"/>
    <cellStyle name="?_GS_DCF_050314_PL明細（JT) 代おとく 18" xfId="280"/>
    <cellStyle name="?_GS_DCF_050422_Dai SB form" xfId="281"/>
    <cellStyle name="?_GS_DCF_050721_Dai PL 3" xfId="282"/>
    <cellStyle name="?_GS_DCF_0509_Dai PL明細 1" xfId="283"/>
    <cellStyle name="?_GS_DCF_Book1" xfId="284"/>
    <cellStyle name="?_GS_DCF_Dai SB form 0504_CEO" xfId="285"/>
    <cellStyle name="?_GS_DCF_EM-Optus" xfId="286"/>
    <cellStyle name="?_GS_DCF_EM-Optus_【③（SBB+BBM)+BBC】全事業合算10月度" xfId="287"/>
    <cellStyle name="?_GS_DCF_EM-Optus_【③（SBB+BBM)+BBC】全事業合算10月度_BBケーブルのみ【報告用】Fixed Cost_10月度" xfId="288"/>
    <cellStyle name="?_GS_DCF_EM-Optus_【③（SBB+BBM)+BBC】全事業合算10月度_BBモバイルのみ【報告用】Fixed Cost_10月度" xfId="289"/>
    <cellStyle name="?_GS_DCF_EM-Optus_【BBC・BBM抜き】Fixed Cost_10月度" xfId="290"/>
    <cellStyle name="?_GS_DCF_EM-Optus_【作業用】Fixed Cost" xfId="291"/>
    <cellStyle name="?_GS_DCF_EM-Optus_050314_PL明細（JT) 代おとく 18" xfId="292"/>
    <cellStyle name="?_GS_DCF_EM-Optus_050422_Dai SB form" xfId="293"/>
    <cellStyle name="?_GS_DCF_EM-Optus_050721_Dai PL 3" xfId="294"/>
    <cellStyle name="?_GS_DCF_EM-Optus_0509_Dai PL明細 1" xfId="295"/>
    <cellStyle name="?_GS_DCF_EM-Optus_Book1" xfId="296"/>
    <cellStyle name="?_GS_DCF_EM-Optus_Dai SB form 0504_CEO" xfId="297"/>
    <cellStyle name="?_GS_DCF_EM-Optus_Final_【SBB BOD】全事業合算9月度_1102" xfId="298"/>
    <cellStyle name="?_GS_DCF_EM-Optus_JTI事業計画　v1.1" xfId="299"/>
    <cellStyle name="?_GS_DCF_EM-Optus_Revised２【①SBB】全事業合算11月度" xfId="300"/>
    <cellStyle name="?_GS_DCF_EM-Optus_SBBのみ【報告用】Fixed Cost_1115" xfId="301"/>
    <cellStyle name="?_GS_DCF_EM-Optus_コピー【報告用】Fixed Cost_10月度_as of 1126" xfId="302"/>
    <cellStyle name="?_GS_DCF_EM-Optus_コピー【報告用】Fixed Cost_10月度_as of 1126_SBBのみ【報告用】Fixed Cost_1115" xfId="303"/>
    <cellStyle name="?_GS_DCF_EM-Optus_コピー【報告用】Fixed Cost_1115" xfId="304"/>
    <cellStyle name="?_GS_DCF_Final_【SBB BOD】全事業合算9月度_1102" xfId="305"/>
    <cellStyle name="?_GS_DCF_JTI事業計画　v1.1" xfId="306"/>
    <cellStyle name="?_GS_DCF_Revised２【①SBB】全事業合算11月度" xfId="307"/>
    <cellStyle name="?_GS_DCF_SBBのみ【報告用】Fixed Cost_1115" xfId="308"/>
    <cellStyle name="?_GS_DCF_コピー【報告用】Fixed Cost_10月度_as of 1126" xfId="309"/>
    <cellStyle name="?_GS_DCF_コピー【報告用】Fixed Cost_10月度_as of 1126_SBBのみ【報告用】Fixed Cost_1115" xfId="310"/>
    <cellStyle name="?_GS_DCF_コピー【報告用】Fixed Cost_1115" xfId="311"/>
    <cellStyle name="?_GS_PNL" xfId="312"/>
    <cellStyle name="?_GS_PNL_【③（SBB+BBM)+BBC】全事業合算10月度" xfId="313"/>
    <cellStyle name="?_GS_PNL_【③（SBB+BBM)+BBC】全事業合算10月度_BBケーブルのみ【報告用】Fixed Cost_10月度" xfId="314"/>
    <cellStyle name="?_GS_PNL_【③（SBB+BBM)+BBC】全事業合算10月度_BBモバイルのみ【報告用】Fixed Cost_10月度" xfId="315"/>
    <cellStyle name="?_GS_PNL_【BBC・BBM抜き】Fixed Cost_10月度" xfId="316"/>
    <cellStyle name="?_GS_PNL_【作業用】Fixed Cost" xfId="317"/>
    <cellStyle name="?_GS_PNL_050314_PL明細（JT) 代おとく 18" xfId="318"/>
    <cellStyle name="?_GS_PNL_050422_Dai SB form" xfId="319"/>
    <cellStyle name="?_GS_PNL_050721_Dai PL 3" xfId="320"/>
    <cellStyle name="?_GS_PNL_0509_Dai PL明細 1" xfId="321"/>
    <cellStyle name="?_GS_PNL_Book1" xfId="322"/>
    <cellStyle name="?_GS_PNL_Dai SB form 0504_CEO" xfId="323"/>
    <cellStyle name="?_GS_PNL_EM-Optus" xfId="324"/>
    <cellStyle name="?_GS_PNL_EM-Optus_【③（SBB+BBM)+BBC】全事業合算10月度" xfId="325"/>
    <cellStyle name="?_GS_PNL_EM-Optus_【③（SBB+BBM)+BBC】全事業合算10月度_BBケーブルのみ【報告用】Fixed Cost_10月度" xfId="326"/>
    <cellStyle name="?_GS_PNL_EM-Optus_【③（SBB+BBM)+BBC】全事業合算10月度_BBモバイルのみ【報告用】Fixed Cost_10月度" xfId="327"/>
    <cellStyle name="?_GS_PNL_EM-Optus_【BBC・BBM抜き】Fixed Cost_10月度" xfId="328"/>
    <cellStyle name="?_GS_PNL_EM-Optus_【作業用】Fixed Cost" xfId="329"/>
    <cellStyle name="?_GS_PNL_EM-Optus_050314_PL明細（JT) 代おとく 18" xfId="330"/>
    <cellStyle name="?_GS_PNL_EM-Optus_050422_Dai SB form" xfId="331"/>
    <cellStyle name="?_GS_PNL_EM-Optus_050721_Dai PL 3" xfId="332"/>
    <cellStyle name="?_GS_PNL_EM-Optus_0509_Dai PL明細 1" xfId="333"/>
    <cellStyle name="?_GS_PNL_EM-Optus_Book1" xfId="334"/>
    <cellStyle name="?_GS_PNL_EM-Optus_Dai SB form 0504_CEO" xfId="335"/>
    <cellStyle name="?_GS_PNL_EM-Optus_Final_【SBB BOD】全事業合算9月度_1102" xfId="336"/>
    <cellStyle name="?_GS_PNL_EM-Optus_JTI事業計画　v1.1" xfId="337"/>
    <cellStyle name="?_GS_PNL_EM-Optus_Revised２【①SBB】全事業合算11月度" xfId="338"/>
    <cellStyle name="?_GS_PNL_EM-Optus_SBBのみ【報告用】Fixed Cost_1115" xfId="339"/>
    <cellStyle name="?_GS_PNL_EM-Optus_コピー【報告用】Fixed Cost_10月度_as of 1126" xfId="340"/>
    <cellStyle name="?_GS_PNL_EM-Optus_コピー【報告用】Fixed Cost_10月度_as of 1126_SBBのみ【報告用】Fixed Cost_1115" xfId="341"/>
    <cellStyle name="?_GS_PNL_EM-Optus_コピー【報告用】Fixed Cost_1115" xfId="342"/>
    <cellStyle name="?_GS_PNL_Final_【SBB BOD】全事業合算9月度_1102" xfId="343"/>
    <cellStyle name="?_GS_PNL_JTI事業計画　v1.1" xfId="344"/>
    <cellStyle name="?_GS_PNL_Revised２【①SBB】全事業合算11月度" xfId="345"/>
    <cellStyle name="?_GS_PNL_SBBのみ【報告用】Fixed Cost_1115" xfId="346"/>
    <cellStyle name="?_GS_PNL_コピー【報告用】Fixed Cost_10月度_as of 1126" xfId="347"/>
    <cellStyle name="?_GS_PNL_コピー【報告用】Fixed Cost_10月度_as of 1126_SBBのみ【報告用】Fixed Cost_1115" xfId="348"/>
    <cellStyle name="?_GS_PNL_コピー【報告用】Fixed Cost_1115" xfId="349"/>
    <cellStyle name="?_JTI事業計画　v1.1" xfId="350"/>
    <cellStyle name="?_Revised２【①SBB】全事業合算11月度" xfId="351"/>
    <cellStyle name="?_SBBのみ【報告用】Fixed Cost_1115" xfId="352"/>
    <cellStyle name="?_コピー【報告用】Fixed Cost_10月度_as of 1126" xfId="353"/>
    <cellStyle name="?_コピー【報告用】Fixed Cost_10月度_as of 1126_SBBのみ【報告用】Fixed Cost_1115" xfId="354"/>
    <cellStyle name="?_コピー【報告用】Fixed Cost_1115" xfId="355"/>
    <cellStyle name="?W・_iij_base_bs" xfId="356"/>
    <cellStyle name="_%(SignOnly)" xfId="357"/>
    <cellStyle name="_%(SignOnly) 2" xfId="2436"/>
    <cellStyle name="_%(SignOnly)_移動通信事業(1)" xfId="358"/>
    <cellStyle name="_%(SignSpaceOnly)" xfId="359"/>
    <cellStyle name="_%(SignSpaceOnly) 2" xfId="2437"/>
    <cellStyle name="_%(SignSpaceOnly)_移動通信事業(1)" xfId="360"/>
    <cellStyle name="—_【③（SBB+BBM)+BBC】全事業合算10月度" xfId="361"/>
    <cellStyle name="—_【③（SBB+BBM)+BBC】全事業合算10月度_BBケーブルのみ【報告用】Fixed Cost_10月度" xfId="362"/>
    <cellStyle name="—_【③（SBB+BBM)+BBC】全事業合算10月度_BBモバイルのみ【報告用】Fixed Cost_10月度" xfId="363"/>
    <cellStyle name="—_【BBC・BBM抜き】Fixed Cost_10月度" xfId="364"/>
    <cellStyle name="—_【作業用】Fixed Cost" xfId="365"/>
    <cellStyle name="—_050314_PL明細（JT) 代おとく 18" xfId="366"/>
    <cellStyle name="—_050422_Dai SB form" xfId="367"/>
    <cellStyle name="—_050721_Dai PL 3" xfId="368"/>
    <cellStyle name="—_0509_Dai PL明細 1" xfId="369"/>
    <cellStyle name="—_100902 Helen NTT FCF to be sent" xfId="370"/>
    <cellStyle name="—_100902 Helen NTT FCF to be sent_【③（SBB+BBM)+BBC】全事業合算10月度" xfId="371"/>
    <cellStyle name="—_100902 Helen NTT FCF to be sent_【③（SBB+BBM)+BBC】全事業合算10月度_BBケーブルのみ【報告用】Fixed Cost_10月度" xfId="372"/>
    <cellStyle name="—_100902 Helen NTT FCF to be sent_【③（SBB+BBM)+BBC】全事業合算10月度_BBモバイルのみ【報告用】Fixed Cost_10月度" xfId="373"/>
    <cellStyle name="—_100902 Helen NTT FCF to be sent_【BBC・BBM抜き】Fixed Cost_10月度" xfId="374"/>
    <cellStyle name="—_100902 Helen NTT FCF to be sent_【作業用】Fixed Cost" xfId="375"/>
    <cellStyle name="—_100902 Helen NTT FCF to be sent_050314_PL明細（JT) 代おとく 18" xfId="376"/>
    <cellStyle name="—_100902 Helen NTT FCF to be sent_050422_Dai SB form" xfId="377"/>
    <cellStyle name="—_100902 Helen NTT FCF to be sent_050721_Dai PL 3" xfId="378"/>
    <cellStyle name="—_100902 Helen NTT FCF to be sent_0509_Dai PL明細 1" xfId="379"/>
    <cellStyle name="—_100902 Helen NTT FCF to be sent_Book1" xfId="380"/>
    <cellStyle name="—_100902 Helen NTT FCF to be sent_Dai SB form 0504_CEO" xfId="381"/>
    <cellStyle name="—_100902 Helen NTT FCF to be sent_Final_【SBB BOD】全事業合算9月度_1102" xfId="382"/>
    <cellStyle name="—_100902 Helen NTT FCF to be sent_JTI事業計画　v1.1" xfId="383"/>
    <cellStyle name="—_100902 Helen NTT FCF to be sent_Revised２【①SBB】全事業合算11月度" xfId="384"/>
    <cellStyle name="—_100902 Helen NTT FCF to be sent_SBBのみ【報告用】Fixed Cost_1115" xfId="385"/>
    <cellStyle name="—_100902 Helen NTT FCF to be sent_コピー【報告用】Fixed Cost_10月度_as of 1126" xfId="386"/>
    <cellStyle name="—_100902 Helen NTT FCF to be sent_コピー【報告用】Fixed Cost_10月度_as of 1126_SBBのみ【報告用】Fixed Cost_1115" xfId="387"/>
    <cellStyle name="—_100902 Helen NTT FCF to be sent_コピー【報告用】Fixed Cost_1115" xfId="388"/>
    <cellStyle name="_1Red" xfId="389"/>
    <cellStyle name="_1Red_【③（SBB+BBM)+BBC】全事業合算10月度" xfId="390"/>
    <cellStyle name="_1Red_【③（SBB+BBM)+BBC】全事業合算10月度_BBケーブルのみ【報告用】Fixed Cost_10月度" xfId="391"/>
    <cellStyle name="_1Red_【③（SBB+BBM)+BBC】全事業合算10月度_BBモバイルのみ【報告用】Fixed Cost_10月度" xfId="392"/>
    <cellStyle name="_1Red_【BBC・BBM抜き】Fixed Cost_10月度" xfId="393"/>
    <cellStyle name="_1Red_【作業用】Fixed Cost" xfId="394"/>
    <cellStyle name="_1Red_050314_PL明細（JT) 代おとく 18" xfId="395"/>
    <cellStyle name="_1Red_050422_Dai SB form" xfId="396"/>
    <cellStyle name="_1Red_050721_Dai PL 3" xfId="397"/>
    <cellStyle name="_1Red_0509_Dai PL明細 1" xfId="398"/>
    <cellStyle name="_1Red_Book1" xfId="399"/>
    <cellStyle name="_1Red_Dai SB form 0504_CEO" xfId="400"/>
    <cellStyle name="_1Red_Final_【SBB BOD】全事業合算9月度_1102" xfId="401"/>
    <cellStyle name="_1Red_JTI事業計画　v1.1" xfId="402"/>
    <cellStyle name="_1Red_Revised２【①SBB】全事業合算11月度" xfId="403"/>
    <cellStyle name="_1Red_SBBのみ【報告用】Fixed Cost_1115" xfId="404"/>
    <cellStyle name="_1Red_コピー【報告用】Fixed Cost_10月度_as of 1126" xfId="405"/>
    <cellStyle name="_1Red_コピー【報告用】Fixed Cost_10月度_as of 1126_SBBのみ【報告用】Fixed Cost_1115" xfId="406"/>
    <cellStyle name="_1Red_コピー【報告用】Fixed Cost_1115" xfId="407"/>
    <cellStyle name="_Actual Data_060612_Value" xfId="2438"/>
    <cellStyle name="—_Book1" xfId="408"/>
    <cellStyle name="_Comma" xfId="409"/>
    <cellStyle name="_Comma 2" xfId="2439"/>
    <cellStyle name="_Comma_03_AVP_0501" xfId="410"/>
    <cellStyle name="_Comma_04_merger_plan_0917" xfId="411"/>
    <cellStyle name="_Comma_04_model_pocket_20030603" xfId="412"/>
    <cellStyle name="_Comma_10_Prj_summary_031001version" xfId="413"/>
    <cellStyle name="_Comma_①SBM＋D_SBM分＋D共同事業外Country_Summary2008-0515" xfId="414"/>
    <cellStyle name="_Comma_9434Model031118" xfId="415"/>
    <cellStyle name="_Comma_A!" xfId="416"/>
    <cellStyle name="_Comma_arpu_assumption" xfId="417"/>
    <cellStyle name="_Comma_Base" xfId="418"/>
    <cellStyle name="_Comma_financial_031222" xfId="419"/>
    <cellStyle name="_Comma_Phoenix Projection_030910" xfId="420"/>
    <cellStyle name="_Comma_S2!" xfId="421"/>
    <cellStyle name="_Comma_サマリ_6+6" xfId="422"/>
    <cellStyle name="_Comma_新Country_Summary_Draft20071116-2" xfId="423"/>
    <cellStyle name="_Currency" xfId="424"/>
    <cellStyle name="_Currency 2" xfId="2440"/>
    <cellStyle name="_Currency_03_AVP_0501" xfId="425"/>
    <cellStyle name="_Currency_04_merger_plan_0917" xfId="426"/>
    <cellStyle name="_Currency_04_model_pocket_20030603" xfId="427"/>
    <cellStyle name="_Currency_10_Prj_summary_031001version" xfId="428"/>
    <cellStyle name="_Currency_①SBM＋D_SBM分＋D共同事業外Country_Summary2008-0515" xfId="429"/>
    <cellStyle name="_Currency_9434Model031118" xfId="430"/>
    <cellStyle name="_Currency_A!" xfId="431"/>
    <cellStyle name="_Currency_arpu_assumption" xfId="432"/>
    <cellStyle name="_Currency_Base" xfId="433"/>
    <cellStyle name="_Currency_Book1" xfId="434"/>
    <cellStyle name="_Currency_Book1 2" xfId="3391"/>
    <cellStyle name="_Currency_Book1_Jazztel model 16DP3-Exhibits" xfId="435"/>
    <cellStyle name="_Currency_Book1_Jazztel model 16DP3-Exhibits_T_MOBIL2" xfId="436"/>
    <cellStyle name="_Currency_Book1_Jazztel model 18DP-exhibits" xfId="437"/>
    <cellStyle name="_Currency_Book2" xfId="438"/>
    <cellStyle name="_Currency_Book2 2" xfId="3392"/>
    <cellStyle name="_Currency_Book2_Jazztel model 16DP3-Exhibits" xfId="439"/>
    <cellStyle name="_Currency_Book2_Jazztel model 16DP3-Exhibits_T_MOBIL2" xfId="440"/>
    <cellStyle name="_Currency_Book2_Jazztel model 18DP-exhibits" xfId="441"/>
    <cellStyle name="_Currency_CSC_excersize" xfId="442"/>
    <cellStyle name="_Currency_financial_031222" xfId="443"/>
    <cellStyle name="_Currency_Jazztel model 15-exhibits" xfId="444"/>
    <cellStyle name="_Currency_Jazztel model 15-exhibits 2" xfId="3393"/>
    <cellStyle name="_Currency_Jazztel model 15-exhibits bis" xfId="445"/>
    <cellStyle name="_Currency_Jazztel model 15-exhibits bis_T_MOBIL2" xfId="446"/>
    <cellStyle name="_Currency_Jazztel model 15-exhibits_Jazztel model 16DP3-Exhibits" xfId="447"/>
    <cellStyle name="_Currency_Jazztel model 15-exhibits_Jazztel model 16DP3-Exhibits_T_MOBIL2" xfId="448"/>
    <cellStyle name="_Currency_Jazztel model 15-exhibits_Jazztel model 18DP-exhibits" xfId="449"/>
    <cellStyle name="_Currency_Jazztel model 15-exhibits-Friso2" xfId="450"/>
    <cellStyle name="_Currency_Jazztel model 15-exhibits-Friso2 2" xfId="3394"/>
    <cellStyle name="_Currency_Jazztel model 15-exhibits-Friso2_Jazztel model 16DP3-Exhibits" xfId="451"/>
    <cellStyle name="_Currency_Jazztel model 15-exhibits-Friso2_Jazztel model 16DP3-Exhibits_T_MOBIL2" xfId="452"/>
    <cellStyle name="_Currency_Jazztel model 15-exhibits-Friso2_Jazztel model 18DP-exhibits" xfId="453"/>
    <cellStyle name="_Currency_Overseas" xfId="454"/>
    <cellStyle name="_Currency_Phoenix Projection_030910" xfId="455"/>
    <cellStyle name="_Currency_S2!" xfId="456"/>
    <cellStyle name="_Currency_THE TELECOM SERVICES CSC (3Q99)_AP2K_SU" xfId="457"/>
    <cellStyle name="_Currency_サマリ_6+6" xfId="458"/>
    <cellStyle name="_Currency_移動通信事業(1)" xfId="459"/>
    <cellStyle name="_Currency_新Country_Summary_Draft20071116-2" xfId="460"/>
    <cellStyle name="_CurrencySpace" xfId="461"/>
    <cellStyle name="_CurrencySpace 2" xfId="2441"/>
    <cellStyle name="_CurrencySpace_04_merger_plan_0917" xfId="462"/>
    <cellStyle name="_CurrencySpace_①SBM＋D_SBM分＋D共同事業外Country_Summary2008-0515" xfId="463"/>
    <cellStyle name="_CurrencySpace_9434Model031118" xfId="464"/>
    <cellStyle name="_CurrencySpace_A!" xfId="465"/>
    <cellStyle name="_CurrencySpace_Base" xfId="466"/>
    <cellStyle name="_CurrencySpace_S2!" xfId="467"/>
    <cellStyle name="_CurrencySpace_サマリ_6+6" xfId="468"/>
    <cellStyle name="_CurrencySpace_新Country_Summary_Draft20071116-2" xfId="469"/>
    <cellStyle name="—_Dai SB form 0504_CEO" xfId="470"/>
    <cellStyle name="_Dollar" xfId="471"/>
    <cellStyle name="_Dollar 2" xfId="3395"/>
    <cellStyle name="_Dollar_Jazztel model 16DP3-Exhibits" xfId="472"/>
    <cellStyle name="_Dollar_Jazztel model 18DP-exhibits" xfId="473"/>
    <cellStyle name="_Dollar_Jazztel model 18DP-exhibits_T_MOBIL2" xfId="474"/>
    <cellStyle name="—_EM-HTI" xfId="475"/>
    <cellStyle name="—_EM-HTI_【③（SBB+BBM)+BBC】全事業合算10月度" xfId="476"/>
    <cellStyle name="—_EM-HTI_【③（SBB+BBM)+BBC】全事業合算10月度_BBケーブルのみ【報告用】Fixed Cost_10月度" xfId="477"/>
    <cellStyle name="—_EM-HTI_【③（SBB+BBM)+BBC】全事業合算10月度_BBモバイルのみ【報告用】Fixed Cost_10月度" xfId="478"/>
    <cellStyle name="—_EM-HTI_【BBC・BBM抜き】Fixed Cost_10月度" xfId="479"/>
    <cellStyle name="—_EM-HTI_【作業用】Fixed Cost" xfId="480"/>
    <cellStyle name="—_EM-HTI_050314_PL明細（JT) 代おとく 18" xfId="481"/>
    <cellStyle name="—_EM-HTI_050422_Dai SB form" xfId="482"/>
    <cellStyle name="—_EM-HTI_050721_Dai PL 3" xfId="483"/>
    <cellStyle name="—_EM-HTI_0509_Dai PL明細 1" xfId="484"/>
    <cellStyle name="—_EM-HTI_100902 Helen NTT FCF to be sent" xfId="485"/>
    <cellStyle name="—_EM-HTI_100902 Helen NTT FCF to be sent_【③（SBB+BBM)+BBC】全事業合算10月度" xfId="486"/>
    <cellStyle name="—_EM-HTI_100902 Helen NTT FCF to be sent_【③（SBB+BBM)+BBC】全事業合算10月度_BBケーブルのみ【報告用】Fixed Cost_10月度" xfId="487"/>
    <cellStyle name="—_EM-HTI_100902 Helen NTT FCF to be sent_【③（SBB+BBM)+BBC】全事業合算10月度_BBモバイルのみ【報告用】Fixed Cost_10月度" xfId="488"/>
    <cellStyle name="—_EM-HTI_100902 Helen NTT FCF to be sent_【BBC・BBM抜き】Fixed Cost_10月度" xfId="489"/>
    <cellStyle name="—_EM-HTI_100902 Helen NTT FCF to be sent_【作業用】Fixed Cost" xfId="490"/>
    <cellStyle name="—_EM-HTI_100902 Helen NTT FCF to be sent_050314_PL明細（JT) 代おとく 18" xfId="491"/>
    <cellStyle name="—_EM-HTI_100902 Helen NTT FCF to be sent_050422_Dai SB form" xfId="492"/>
    <cellStyle name="—_EM-HTI_100902 Helen NTT FCF to be sent_050721_Dai PL 3" xfId="493"/>
    <cellStyle name="—_EM-HTI_100902 Helen NTT FCF to be sent_0509_Dai PL明細 1" xfId="494"/>
    <cellStyle name="—_EM-HTI_100902 Helen NTT FCF to be sent_Book1" xfId="495"/>
    <cellStyle name="—_EM-HTI_100902 Helen NTT FCF to be sent_Dai SB form 0504_CEO" xfId="496"/>
    <cellStyle name="—_EM-HTI_100902 Helen NTT FCF to be sent_Final_【SBB BOD】全事業合算9月度_1102" xfId="497"/>
    <cellStyle name="—_EM-HTI_100902 Helen NTT FCF to be sent_JTI事業計画　v1.1" xfId="498"/>
    <cellStyle name="—_EM-HTI_100902 Helen NTT FCF to be sent_Revised２【①SBB】全事業合算11月度" xfId="499"/>
    <cellStyle name="—_EM-HTI_100902 Helen NTT FCF to be sent_SBBのみ【報告用】Fixed Cost_1115" xfId="500"/>
    <cellStyle name="—_EM-HTI_100902 Helen NTT FCF to be sent_コピー【報告用】Fixed Cost_10月度_as of 1126" xfId="501"/>
    <cellStyle name="—_EM-HTI_100902 Helen NTT FCF to be sent_コピー【報告用】Fixed Cost_10月度_as of 1126_SBBのみ【報告用】Fixed Cost_1115" xfId="502"/>
    <cellStyle name="—_EM-HTI_100902 Helen NTT FCF to be sent_コピー【報告用】Fixed Cost_1115" xfId="503"/>
    <cellStyle name="—_EM-HTI_Book1" xfId="504"/>
    <cellStyle name="—_EM-HTI_Dai SB form 0504_CEO" xfId="505"/>
    <cellStyle name="—_EM-HTI_Final_【SBB BOD】全事業合算9月度_1102" xfId="506"/>
    <cellStyle name="—_EM-HTI_GlobalValuation_Japan" xfId="507"/>
    <cellStyle name="—_EM-HTI_GlobalValuation_Japan_【③（SBB+BBM)+BBC】全事業合算10月度" xfId="508"/>
    <cellStyle name="—_EM-HTI_GlobalValuation_Japan_【③（SBB+BBM)+BBC】全事業合算10月度_BBケーブルのみ【報告用】Fixed Cost_10月度" xfId="509"/>
    <cellStyle name="—_EM-HTI_GlobalValuation_Japan_【③（SBB+BBM)+BBC】全事業合算10月度_BBモバイルのみ【報告用】Fixed Cost_10月度" xfId="510"/>
    <cellStyle name="—_EM-HTI_GlobalValuation_Japan_【BBC・BBM抜き】Fixed Cost_10月度" xfId="511"/>
    <cellStyle name="—_EM-HTI_GlobalValuation_Japan_【作業用】Fixed Cost" xfId="512"/>
    <cellStyle name="—_EM-HTI_GlobalValuation_Japan_050314_PL明細（JT) 代おとく 18" xfId="513"/>
    <cellStyle name="—_EM-HTI_GlobalValuation_Japan_050422_Dai SB form" xfId="514"/>
    <cellStyle name="—_EM-HTI_GlobalValuation_Japan_050721_Dai PL 3" xfId="515"/>
    <cellStyle name="—_EM-HTI_GlobalValuation_Japan_0509_Dai PL明細 1" xfId="516"/>
    <cellStyle name="—_EM-HTI_GlobalValuation_Japan_Book1" xfId="517"/>
    <cellStyle name="—_EM-HTI_GlobalValuation_Japan_Dai SB form 0504_CEO" xfId="518"/>
    <cellStyle name="—_EM-HTI_GlobalValuation_Japan_Final_【SBB BOD】全事業合算9月度_1102" xfId="519"/>
    <cellStyle name="—_EM-HTI_GlobalValuation_Japan_JTI事業計画　v1.1" xfId="520"/>
    <cellStyle name="—_EM-HTI_GlobalValuation_Japan_Revised２【①SBB】全事業合算11月度" xfId="521"/>
    <cellStyle name="—_EM-HTI_GlobalValuation_Japan_SBBのみ【報告用】Fixed Cost_1115" xfId="522"/>
    <cellStyle name="—_EM-HTI_GlobalValuation_Japan_コピー【報告用】Fixed Cost_10月度_as of 1126" xfId="523"/>
    <cellStyle name="—_EM-HTI_GlobalValuation_Japan_コピー【報告用】Fixed Cost_10月度_as of 1126_SBBのみ【報告用】Fixed Cost_1115" xfId="524"/>
    <cellStyle name="—_EM-HTI_GlobalValuation_Japan_コピー【報告用】Fixed Cost_1115" xfId="525"/>
    <cellStyle name="—_EM-HTI_JT CROCI" xfId="526"/>
    <cellStyle name="—_EM-HTI_JT CROCI_【③（SBB+BBM)+BBC】全事業合算10月度" xfId="527"/>
    <cellStyle name="—_EM-HTI_JT CROCI_【③（SBB+BBM)+BBC】全事業合算10月度_BBケーブルのみ【報告用】Fixed Cost_10月度" xfId="528"/>
    <cellStyle name="—_EM-HTI_JT CROCI_【③（SBB+BBM)+BBC】全事業合算10月度_BBモバイルのみ【報告用】Fixed Cost_10月度" xfId="529"/>
    <cellStyle name="—_EM-HTI_JT CROCI_【BBC・BBM抜き】Fixed Cost_10月度" xfId="530"/>
    <cellStyle name="—_EM-HTI_JT CROCI_【作業用】Fixed Cost" xfId="531"/>
    <cellStyle name="—_EM-HTI_JT CROCI_050314_PL明細（JT) 代おとく 18" xfId="532"/>
    <cellStyle name="—_EM-HTI_JT CROCI_050422_Dai SB form" xfId="533"/>
    <cellStyle name="—_EM-HTI_JT CROCI_050721_Dai PL 3" xfId="534"/>
    <cellStyle name="—_EM-HTI_JT CROCI_0509_Dai PL明細 1" xfId="535"/>
    <cellStyle name="—_EM-HTI_JT CROCI_Book1" xfId="536"/>
    <cellStyle name="—_EM-HTI_JT CROCI_Dai SB form 0504_CEO" xfId="537"/>
    <cellStyle name="—_EM-HTI_JT CROCI_Final_【SBB BOD】全事業合算9月度_1102" xfId="538"/>
    <cellStyle name="—_EM-HTI_JT CROCI_JTI事業計画　v1.1" xfId="539"/>
    <cellStyle name="—_EM-HTI_JT CROCI_Revised２【①SBB】全事業合算11月度" xfId="540"/>
    <cellStyle name="—_EM-HTI_JT CROCI_SBBのみ【報告用】Fixed Cost_1115" xfId="541"/>
    <cellStyle name="—_EM-HTI_JT CROCI_コピー【報告用】Fixed Cost_10月度_as of 1126" xfId="542"/>
    <cellStyle name="—_EM-HTI_JT CROCI_コピー【報告用】Fixed Cost_10月度_as of 1126_SBBのみ【報告用】Fixed Cost_1115" xfId="543"/>
    <cellStyle name="—_EM-HTI_JT CROCI_コピー【報告用】Fixed Cost_1115" xfId="544"/>
    <cellStyle name="—_EM-HTI_JTI事業計画　v1.1" xfId="545"/>
    <cellStyle name="—_EM-HTI_KDDI CROCI" xfId="546"/>
    <cellStyle name="—_EM-HTI_KDDI CROCI_【③（SBB+BBM)+BBC】全事業合算10月度" xfId="547"/>
    <cellStyle name="—_EM-HTI_KDDI CROCI_【③（SBB+BBM)+BBC】全事業合算10月度_BBケーブルのみ【報告用】Fixed Cost_10月度" xfId="548"/>
    <cellStyle name="—_EM-HTI_KDDI CROCI_【③（SBB+BBM)+BBC】全事業合算10月度_BBモバイルのみ【報告用】Fixed Cost_10月度" xfId="549"/>
    <cellStyle name="—_EM-HTI_KDDI CROCI_【BBC・BBM抜き】Fixed Cost_10月度" xfId="550"/>
    <cellStyle name="—_EM-HTI_KDDI CROCI_【作業用】Fixed Cost" xfId="551"/>
    <cellStyle name="—_EM-HTI_KDDI CROCI_050314_PL明細（JT) 代おとく 18" xfId="552"/>
    <cellStyle name="—_EM-HTI_KDDI CROCI_050422_Dai SB form" xfId="553"/>
    <cellStyle name="—_EM-HTI_KDDI CROCI_050721_Dai PL 3" xfId="554"/>
    <cellStyle name="—_EM-HTI_KDDI CROCI_0509_Dai PL明細 1" xfId="555"/>
    <cellStyle name="—_EM-HTI_KDDI CROCI_Book1" xfId="556"/>
    <cellStyle name="—_EM-HTI_KDDI CROCI_Dai SB form 0504_CEO" xfId="557"/>
    <cellStyle name="—_EM-HTI_KDDI CROCI_Final_【SBB BOD】全事業合算9月度_1102" xfId="558"/>
    <cellStyle name="—_EM-HTI_KDDI CROCI_JTI事業計画　v1.1" xfId="559"/>
    <cellStyle name="—_EM-HTI_KDDI CROCI_Revised２【①SBB】全事業合算11月度" xfId="560"/>
    <cellStyle name="—_EM-HTI_KDDI CROCI_SBBのみ【報告用】Fixed Cost_1115" xfId="561"/>
    <cellStyle name="—_EM-HTI_KDDI CROCI_コピー【報告用】Fixed Cost_10月度_as of 1126" xfId="562"/>
    <cellStyle name="—_EM-HTI_KDDI CROCI_コピー【報告用】Fixed Cost_10月度_as of 1126_SBBのみ【報告用】Fixed Cost_1115" xfId="563"/>
    <cellStyle name="—_EM-HTI_KDDI CROCI_コピー【報告用】Fixed Cost_1115" xfId="564"/>
    <cellStyle name="—_EM-HTI_NTT CROCI" xfId="565"/>
    <cellStyle name="—_EM-HTI_NTT CROCI_【③（SBB+BBM)+BBC】全事業合算10月度" xfId="566"/>
    <cellStyle name="—_EM-HTI_NTT CROCI_【③（SBB+BBM)+BBC】全事業合算10月度_BBケーブルのみ【報告用】Fixed Cost_10月度" xfId="567"/>
    <cellStyle name="—_EM-HTI_NTT CROCI_【③（SBB+BBM)+BBC】全事業合算10月度_BBモバイルのみ【報告用】Fixed Cost_10月度" xfId="568"/>
    <cellStyle name="—_EM-HTI_NTT CROCI_【BBC・BBM抜き】Fixed Cost_10月度" xfId="569"/>
    <cellStyle name="—_EM-HTI_NTT CROCI_【作業用】Fixed Cost" xfId="570"/>
    <cellStyle name="—_EM-HTI_NTT CROCI_050314_PL明細（JT) 代おとく 18" xfId="571"/>
    <cellStyle name="—_EM-HTI_NTT CROCI_050422_Dai SB form" xfId="572"/>
    <cellStyle name="—_EM-HTI_NTT CROCI_050721_Dai PL 3" xfId="573"/>
    <cellStyle name="—_EM-HTI_NTT CROCI_0509_Dai PL明細 1" xfId="574"/>
    <cellStyle name="—_EM-HTI_NTT CROCI_Book1" xfId="575"/>
    <cellStyle name="—_EM-HTI_NTT CROCI_Dai SB form 0504_CEO" xfId="576"/>
    <cellStyle name="—_EM-HTI_NTT CROCI_Final_【SBB BOD】全事業合算9月度_1102" xfId="577"/>
    <cellStyle name="—_EM-HTI_NTT CROCI_JTI事業計画　v1.1" xfId="578"/>
    <cellStyle name="—_EM-HTI_NTT CROCI_Revised２【①SBB】全事業合算11月度" xfId="579"/>
    <cellStyle name="—_EM-HTI_NTT CROCI_SBBのみ【報告用】Fixed Cost_1115" xfId="580"/>
    <cellStyle name="—_EM-HTI_NTT CROCI_コピー【報告用】Fixed Cost_10月度_as of 1126" xfId="581"/>
    <cellStyle name="—_EM-HTI_NTT CROCI_コピー【報告用】Fixed Cost_10月度_as of 1126_SBBのみ【報告用】Fixed Cost_1115" xfId="582"/>
    <cellStyle name="—_EM-HTI_NTT CROCI_コピー【報告用】Fixed Cost_1115" xfId="583"/>
    <cellStyle name="—_EM-HTI_NTT proportionate" xfId="584"/>
    <cellStyle name="—_EM-HTI_NTT proportionate_【③（SBB+BBM)+BBC】全事業合算10月度" xfId="585"/>
    <cellStyle name="—_EM-HTI_NTT proportionate_【③（SBB+BBM)+BBC】全事業合算10月度_BBケーブルのみ【報告用】Fixed Cost_10月度" xfId="586"/>
    <cellStyle name="—_EM-HTI_NTT proportionate_【③（SBB+BBM)+BBC】全事業合算10月度_BBモバイルのみ【報告用】Fixed Cost_10月度" xfId="587"/>
    <cellStyle name="—_EM-HTI_NTT proportionate_【BBC・BBM抜き】Fixed Cost_10月度" xfId="588"/>
    <cellStyle name="—_EM-HTI_NTT proportionate_【作業用】Fixed Cost" xfId="589"/>
    <cellStyle name="—_EM-HTI_NTT proportionate_050314_PL明細（JT) 代おとく 18" xfId="590"/>
    <cellStyle name="—_EM-HTI_NTT proportionate_050422_Dai SB form" xfId="591"/>
    <cellStyle name="—_EM-HTI_NTT proportionate_050721_Dai PL 3" xfId="592"/>
    <cellStyle name="—_EM-HTI_NTT proportionate_0509_Dai PL明細 1" xfId="593"/>
    <cellStyle name="—_EM-HTI_NTT proportionate_Book1" xfId="594"/>
    <cellStyle name="—_EM-HTI_NTT proportionate_Dai SB form 0504_CEO" xfId="595"/>
    <cellStyle name="—_EM-HTI_NTT proportionate_Final_【SBB BOD】全事業合算9月度_1102" xfId="596"/>
    <cellStyle name="—_EM-HTI_NTT proportionate_JTI事業計画　v1.1" xfId="597"/>
    <cellStyle name="—_EM-HTI_NTT proportionate_Revised２【①SBB】全事業合算11月度" xfId="598"/>
    <cellStyle name="—_EM-HTI_NTT proportionate_SBBのみ【報告用】Fixed Cost_1115" xfId="599"/>
    <cellStyle name="—_EM-HTI_NTT proportionate_コピー【報告用】Fixed Cost_10月度_as of 1126" xfId="600"/>
    <cellStyle name="—_EM-HTI_NTT proportionate_コピー【報告用】Fixed Cost_10月度_as of 1126_SBBのみ【報告用】Fixed Cost_1115" xfId="601"/>
    <cellStyle name="—_EM-HTI_NTT proportionate_コピー【報告用】Fixed Cost_1115" xfId="602"/>
    <cellStyle name="—_EM-HTI_Revised２【①SBB】全事業合算11月度" xfId="603"/>
    <cellStyle name="—_EM-HTI_SBBのみ【報告用】Fixed Cost_1115" xfId="604"/>
    <cellStyle name="—_EM-HTI_Sheet1" xfId="605"/>
    <cellStyle name="—_EM-HTI_Sheet1_【③（SBB+BBM)+BBC】全事業合算10月度" xfId="606"/>
    <cellStyle name="—_EM-HTI_Sheet1_【③（SBB+BBM)+BBC】全事業合算10月度_BBケーブルのみ【報告用】Fixed Cost_10月度" xfId="607"/>
    <cellStyle name="—_EM-HTI_Sheet1_【③（SBB+BBM)+BBC】全事業合算10月度_BBモバイルのみ【報告用】Fixed Cost_10月度" xfId="608"/>
    <cellStyle name="—_EM-HTI_Sheet1_【BBC・BBM抜き】Fixed Cost_10月度" xfId="609"/>
    <cellStyle name="—_EM-HTI_Sheet1_【作業用】Fixed Cost" xfId="610"/>
    <cellStyle name="—_EM-HTI_Sheet1_050314_PL明細（JT) 代おとく 18" xfId="611"/>
    <cellStyle name="—_EM-HTI_Sheet1_050422_Dai SB form" xfId="612"/>
    <cellStyle name="—_EM-HTI_Sheet1_050721_Dai PL 3" xfId="613"/>
    <cellStyle name="—_EM-HTI_Sheet1_0509_Dai PL明細 1" xfId="614"/>
    <cellStyle name="—_EM-HTI_Sheet1_Book1" xfId="615"/>
    <cellStyle name="—_EM-HTI_Sheet1_Dai SB form 0504_CEO" xfId="616"/>
    <cellStyle name="—_EM-HTI_Sheet1_Final_【SBB BOD】全事業合算9月度_1102" xfId="617"/>
    <cellStyle name="—_EM-HTI_Sheet1_JTI事業計画　v1.1" xfId="618"/>
    <cellStyle name="—_EM-HTI_Sheet1_Revised２【①SBB】全事業合算11月度" xfId="619"/>
    <cellStyle name="—_EM-HTI_Sheet1_SBBのみ【報告用】Fixed Cost_1115" xfId="620"/>
    <cellStyle name="—_EM-HTI_Sheet1_コピー【報告用】Fixed Cost_10月度_as of 1126" xfId="621"/>
    <cellStyle name="—_EM-HTI_Sheet1_コピー【報告用】Fixed Cost_10月度_as of 1126_SBBのみ【報告用】Fixed Cost_1115" xfId="622"/>
    <cellStyle name="—_EM-HTI_Sheet1_コピー【報告用】Fixed Cost_1115" xfId="623"/>
    <cellStyle name="—_EM-HTI_コピー【報告用】Fixed Cost_10月度_as of 1126" xfId="624"/>
    <cellStyle name="—_EM-HTI_コピー【報告用】Fixed Cost_10月度_as of 1126_SBBのみ【報告用】Fixed Cost_1115" xfId="625"/>
    <cellStyle name="—_EM-HTI_コピー【報告用】Fixed Cost_1115" xfId="626"/>
    <cellStyle name="—_EM-KT" xfId="627"/>
    <cellStyle name="—_EM-KT_【③（SBB+BBM)+BBC】全事業合算10月度" xfId="628"/>
    <cellStyle name="—_EM-KT_【③（SBB+BBM)+BBC】全事業合算10月度_BBケーブルのみ【報告用】Fixed Cost_10月度" xfId="629"/>
    <cellStyle name="—_EM-KT_【③（SBB+BBM)+BBC】全事業合算10月度_BBモバイルのみ【報告用】Fixed Cost_10月度" xfId="630"/>
    <cellStyle name="—_EM-KT_【BBC・BBM抜き】Fixed Cost_10月度" xfId="631"/>
    <cellStyle name="—_EM-KT_【作業用】Fixed Cost" xfId="632"/>
    <cellStyle name="—_EM-KT_050314_PL明細（JT) 代おとく 18" xfId="633"/>
    <cellStyle name="—_EM-KT_050422_Dai SB form" xfId="634"/>
    <cellStyle name="—_EM-KT_050721_Dai PL 3" xfId="635"/>
    <cellStyle name="—_EM-KT_0509_Dai PL明細 1" xfId="636"/>
    <cellStyle name="—_EM-KT_Book1" xfId="637"/>
    <cellStyle name="—_EM-KT_Dai SB form 0504_CEO" xfId="638"/>
    <cellStyle name="—_EM-KT_Final_【SBB BOD】全事業合算9月度_1102" xfId="639"/>
    <cellStyle name="—_EM-KT_JTI事業計画　v1.1" xfId="640"/>
    <cellStyle name="—_EM-KT_Revised２【①SBB】全事業合算11月度" xfId="641"/>
    <cellStyle name="—_EM-KT_SBBのみ【報告用】Fixed Cost_1115" xfId="642"/>
    <cellStyle name="—_EM-KT_コピー【報告用】Fixed Cost_10月度_as of 1126" xfId="643"/>
    <cellStyle name="—_EM-KT_コピー【報告用】Fixed Cost_10月度_as of 1126_SBBのみ【報告用】Fixed Cost_1115" xfId="644"/>
    <cellStyle name="—_EM-KT_コピー【報告用】Fixed Cost_1115" xfId="645"/>
    <cellStyle name="—_EM-Optus" xfId="646"/>
    <cellStyle name="—_EM-Optus_【③（SBB+BBM)+BBC】全事業合算10月度" xfId="647"/>
    <cellStyle name="—_EM-Optus_【③（SBB+BBM)+BBC】全事業合算10月度_BBケーブルのみ【報告用】Fixed Cost_10月度" xfId="648"/>
    <cellStyle name="—_EM-Optus_【③（SBB+BBM)+BBC】全事業合算10月度_BBモバイルのみ【報告用】Fixed Cost_10月度" xfId="649"/>
    <cellStyle name="—_EM-Optus_【BBC・BBM抜き】Fixed Cost_10月度" xfId="650"/>
    <cellStyle name="—_EM-Optus_【作業用】Fixed Cost" xfId="651"/>
    <cellStyle name="—_EM-Optus_050314_PL明細（JT) 代おとく 18" xfId="652"/>
    <cellStyle name="—_EM-Optus_050422_Dai SB form" xfId="653"/>
    <cellStyle name="—_EM-Optus_050721_Dai PL 3" xfId="654"/>
    <cellStyle name="—_EM-Optus_0509_Dai PL明細 1" xfId="655"/>
    <cellStyle name="—_EM-Optus_Book1" xfId="656"/>
    <cellStyle name="—_EM-Optus_Dai SB form 0504_CEO" xfId="657"/>
    <cellStyle name="—_EM-Optus_Final_【SBB BOD】全事業合算9月度_1102" xfId="658"/>
    <cellStyle name="—_EM-Optus_JTI事業計画　v1.1" xfId="659"/>
    <cellStyle name="—_EM-Optus_Revised２【①SBB】全事業合算11月度" xfId="660"/>
    <cellStyle name="—_EM-Optus_SBBのみ【報告用】Fixed Cost_1115" xfId="661"/>
    <cellStyle name="—_EM-Optus_コピー【報告用】Fixed Cost_10月度_as of 1126" xfId="662"/>
    <cellStyle name="—_EM-Optus_コピー【報告用】Fixed Cost_10月度_as of 1126_SBBのみ【報告用】Fixed Cost_1115" xfId="663"/>
    <cellStyle name="—_EM-Optus_コピー【報告用】Fixed Cost_1115" xfId="664"/>
    <cellStyle name="—_EM-SKTelecom_old" xfId="665"/>
    <cellStyle name="—_EM-SKTelecom_old_【③（SBB+BBM)+BBC】全事業合算10月度" xfId="666"/>
    <cellStyle name="—_EM-SKTelecom_old_【③（SBB+BBM)+BBC】全事業合算10月度_BBケーブルのみ【報告用】Fixed Cost_10月度" xfId="667"/>
    <cellStyle name="—_EM-SKTelecom_old_【③（SBB+BBM)+BBC】全事業合算10月度_BBモバイルのみ【報告用】Fixed Cost_10月度" xfId="668"/>
    <cellStyle name="—_EM-SKTelecom_old_【BBC・BBM抜き】Fixed Cost_10月度" xfId="669"/>
    <cellStyle name="—_EM-SKTelecom_old_【作業用】Fixed Cost" xfId="670"/>
    <cellStyle name="—_EM-SKTelecom_old_050314_PL明細（JT) 代おとく 18" xfId="671"/>
    <cellStyle name="—_EM-SKTelecom_old_050422_Dai SB form" xfId="672"/>
    <cellStyle name="—_EM-SKTelecom_old_050721_Dai PL 3" xfId="673"/>
    <cellStyle name="—_EM-SKTelecom_old_0509_Dai PL明細 1" xfId="674"/>
    <cellStyle name="—_EM-SKTelecom_old_Book1" xfId="675"/>
    <cellStyle name="—_EM-SKTelecom_old_Dai SB form 0504_CEO" xfId="676"/>
    <cellStyle name="—_EM-SKTelecom_old_EM-HTI" xfId="677"/>
    <cellStyle name="—_EM-SKTelecom_old_EM-HTI_【③（SBB+BBM)+BBC】全事業合算10月度" xfId="678"/>
    <cellStyle name="—_EM-SKTelecom_old_EM-HTI_【③（SBB+BBM)+BBC】全事業合算10月度_BBケーブルのみ【報告用】Fixed Cost_10月度" xfId="679"/>
    <cellStyle name="—_EM-SKTelecom_old_EM-HTI_【③（SBB+BBM)+BBC】全事業合算10月度_BBモバイルのみ【報告用】Fixed Cost_10月度" xfId="680"/>
    <cellStyle name="—_EM-SKTelecom_old_EM-HTI_【BBC・BBM抜き】Fixed Cost_10月度" xfId="681"/>
    <cellStyle name="—_EM-SKTelecom_old_EM-HTI_【作業用】Fixed Cost" xfId="682"/>
    <cellStyle name="—_EM-SKTelecom_old_EM-HTI_050314_PL明細（JT) 代おとく 18" xfId="683"/>
    <cellStyle name="—_EM-SKTelecom_old_EM-HTI_050422_Dai SB form" xfId="684"/>
    <cellStyle name="—_EM-SKTelecom_old_EM-HTI_050721_Dai PL 3" xfId="685"/>
    <cellStyle name="—_EM-SKTelecom_old_EM-HTI_0509_Dai PL明細 1" xfId="686"/>
    <cellStyle name="—_EM-SKTelecom_old_EM-HTI_100902 Helen NTT FCF to be sent" xfId="687"/>
    <cellStyle name="—_EM-SKTelecom_old_EM-HTI_100902 Helen NTT FCF to be sent_【③（SBB+BBM)+BBC】全事業合算10月度" xfId="688"/>
    <cellStyle name="—_EM-SKTelecom_old_EM-HTI_100902 Helen NTT FCF to be sent_【③（SBB+BBM)+BBC】全事業合算10月度_BBケーブルのみ【報告用】Fixed Cost_10月度" xfId="689"/>
    <cellStyle name="—_EM-SKTelecom_old_EM-HTI_100902 Helen NTT FCF to be sent_【③（SBB+BBM)+BBC】全事業合算10月度_BBモバイルのみ【報告用】Fixed Cost_10月度" xfId="690"/>
    <cellStyle name="—_EM-SKTelecom_old_EM-HTI_100902 Helen NTT FCF to be sent_【BBC・BBM抜き】Fixed Cost_10月度" xfId="691"/>
    <cellStyle name="—_EM-SKTelecom_old_EM-HTI_100902 Helen NTT FCF to be sent_【作業用】Fixed Cost" xfId="692"/>
    <cellStyle name="—_EM-SKTelecom_old_EM-HTI_100902 Helen NTT FCF to be sent_050314_PL明細（JT) 代おとく 18" xfId="693"/>
    <cellStyle name="—_EM-SKTelecom_old_EM-HTI_100902 Helen NTT FCF to be sent_050422_Dai SB form" xfId="694"/>
    <cellStyle name="—_EM-SKTelecom_old_EM-HTI_100902 Helen NTT FCF to be sent_050721_Dai PL 3" xfId="695"/>
    <cellStyle name="—_EM-SKTelecom_old_EM-HTI_100902 Helen NTT FCF to be sent_0509_Dai PL明細 1" xfId="696"/>
    <cellStyle name="—_EM-SKTelecom_old_EM-HTI_100902 Helen NTT FCF to be sent_Book1" xfId="697"/>
    <cellStyle name="—_EM-SKTelecom_old_EM-HTI_100902 Helen NTT FCF to be sent_Dai SB form 0504_CEO" xfId="698"/>
    <cellStyle name="—_EM-SKTelecom_old_EM-HTI_100902 Helen NTT FCF to be sent_Final_【SBB BOD】全事業合算9月度_1102" xfId="699"/>
    <cellStyle name="—_EM-SKTelecom_old_EM-HTI_100902 Helen NTT FCF to be sent_JTI事業計画　v1.1" xfId="700"/>
    <cellStyle name="—_EM-SKTelecom_old_EM-HTI_100902 Helen NTT FCF to be sent_Revised２【①SBB】全事業合算11月度" xfId="701"/>
    <cellStyle name="—_EM-SKTelecom_old_EM-HTI_100902 Helen NTT FCF to be sent_SBBのみ【報告用】Fixed Cost_1115" xfId="702"/>
    <cellStyle name="—_EM-SKTelecom_old_EM-HTI_100902 Helen NTT FCF to be sent_コピー【報告用】Fixed Cost_10月度_as of 1126" xfId="703"/>
    <cellStyle name="—_EM-SKTelecom_old_EM-HTI_100902 Helen NTT FCF to be sent_コピー【報告用】Fixed Cost_10月度_as of 1126_SBBのみ【報告用】Fixed Cost_1115" xfId="704"/>
    <cellStyle name="—_EM-SKTelecom_old_EM-HTI_100902 Helen NTT FCF to be sent_コピー【報告用】Fixed Cost_1115" xfId="705"/>
    <cellStyle name="—_EM-SKTelecom_old_EM-HTI_Book1" xfId="706"/>
    <cellStyle name="—_EM-SKTelecom_old_EM-HTI_Dai SB form 0504_CEO" xfId="707"/>
    <cellStyle name="—_EM-SKTelecom_old_EM-HTI_Final_【SBB BOD】全事業合算9月度_1102" xfId="708"/>
    <cellStyle name="—_EM-SKTelecom_old_EM-HTI_GlobalValuation_Japan" xfId="709"/>
    <cellStyle name="—_EM-SKTelecom_old_EM-HTI_GlobalValuation_Japan_【③（SBB+BBM)+BBC】全事業合算10月度" xfId="710"/>
    <cellStyle name="—_EM-SKTelecom_old_EM-HTI_GlobalValuation_Japan_【③（SBB+BBM)+BBC】全事業合算10月度_BBケーブルのみ【報告用】Fixed Cost_10月度" xfId="711"/>
    <cellStyle name="—_EM-SKTelecom_old_EM-HTI_GlobalValuation_Japan_【③（SBB+BBM)+BBC】全事業合算10月度_BBモバイルのみ【報告用】Fixed Cost_10月度" xfId="712"/>
    <cellStyle name="—_EM-SKTelecom_old_EM-HTI_GlobalValuation_Japan_【BBC・BBM抜き】Fixed Cost_10月度" xfId="713"/>
    <cellStyle name="—_EM-SKTelecom_old_EM-HTI_GlobalValuation_Japan_【作業用】Fixed Cost" xfId="714"/>
    <cellStyle name="—_EM-SKTelecom_old_EM-HTI_GlobalValuation_Japan_050314_PL明細（JT) 代おとく 18" xfId="715"/>
    <cellStyle name="—_EM-SKTelecom_old_EM-HTI_GlobalValuation_Japan_050422_Dai SB form" xfId="716"/>
    <cellStyle name="—_EM-SKTelecom_old_EM-HTI_GlobalValuation_Japan_050721_Dai PL 3" xfId="717"/>
    <cellStyle name="—_EM-SKTelecom_old_EM-HTI_GlobalValuation_Japan_0509_Dai PL明細 1" xfId="718"/>
    <cellStyle name="—_EM-SKTelecom_old_EM-HTI_GlobalValuation_Japan_Book1" xfId="719"/>
    <cellStyle name="—_EM-SKTelecom_old_EM-HTI_GlobalValuation_Japan_Dai SB form 0504_CEO" xfId="720"/>
    <cellStyle name="—_EM-SKTelecom_old_EM-HTI_GlobalValuation_Japan_Final_【SBB BOD】全事業合算9月度_1102" xfId="721"/>
    <cellStyle name="—_EM-SKTelecom_old_EM-HTI_GlobalValuation_Japan_JTI事業計画　v1.1" xfId="722"/>
    <cellStyle name="—_EM-SKTelecom_old_EM-HTI_GlobalValuation_Japan_Revised２【①SBB】全事業合算11月度" xfId="723"/>
    <cellStyle name="—_EM-SKTelecom_old_EM-HTI_GlobalValuation_Japan_SBBのみ【報告用】Fixed Cost_1115" xfId="724"/>
    <cellStyle name="—_EM-SKTelecom_old_EM-HTI_GlobalValuation_Japan_コピー【報告用】Fixed Cost_10月度_as of 1126" xfId="725"/>
    <cellStyle name="—_EM-SKTelecom_old_EM-HTI_GlobalValuation_Japan_コピー【報告用】Fixed Cost_10月度_as of 1126_SBBのみ【報告用】Fixed Cost_1115" xfId="726"/>
    <cellStyle name="—_EM-SKTelecom_old_EM-HTI_GlobalValuation_Japan_コピー【報告用】Fixed Cost_1115" xfId="727"/>
    <cellStyle name="—_EM-SKTelecom_old_EM-HTI_JT CROCI" xfId="728"/>
    <cellStyle name="—_EM-SKTelecom_old_EM-HTI_JT CROCI_【③（SBB+BBM)+BBC】全事業合算10月度" xfId="729"/>
    <cellStyle name="—_EM-SKTelecom_old_EM-HTI_JT CROCI_【③（SBB+BBM)+BBC】全事業合算10月度_BBケーブルのみ【報告用】Fixed Cost_10月度" xfId="730"/>
    <cellStyle name="—_EM-SKTelecom_old_EM-HTI_JT CROCI_【③（SBB+BBM)+BBC】全事業合算10月度_BBモバイルのみ【報告用】Fixed Cost_10月度" xfId="731"/>
    <cellStyle name="—_EM-SKTelecom_old_EM-HTI_JT CROCI_【BBC・BBM抜き】Fixed Cost_10月度" xfId="732"/>
    <cellStyle name="—_EM-SKTelecom_old_EM-HTI_JT CROCI_【作業用】Fixed Cost" xfId="733"/>
    <cellStyle name="—_EM-SKTelecom_old_EM-HTI_JT CROCI_050314_PL明細（JT) 代おとく 18" xfId="734"/>
    <cellStyle name="—_EM-SKTelecom_old_EM-HTI_JT CROCI_050422_Dai SB form" xfId="735"/>
    <cellStyle name="—_EM-SKTelecom_old_EM-HTI_JT CROCI_050721_Dai PL 3" xfId="736"/>
    <cellStyle name="—_EM-SKTelecom_old_EM-HTI_JT CROCI_0509_Dai PL明細 1" xfId="737"/>
    <cellStyle name="—_EM-SKTelecom_old_EM-HTI_JT CROCI_Book1" xfId="738"/>
    <cellStyle name="—_EM-SKTelecom_old_EM-HTI_JT CROCI_Dai SB form 0504_CEO" xfId="739"/>
    <cellStyle name="—_EM-SKTelecom_old_EM-HTI_JT CROCI_Final_【SBB BOD】全事業合算9月度_1102" xfId="740"/>
    <cellStyle name="—_EM-SKTelecom_old_EM-HTI_JT CROCI_JTI事業計画　v1.1" xfId="741"/>
    <cellStyle name="—_EM-SKTelecom_old_EM-HTI_JT CROCI_Revised２【①SBB】全事業合算11月度" xfId="742"/>
    <cellStyle name="—_EM-SKTelecom_old_EM-HTI_JT CROCI_SBBのみ【報告用】Fixed Cost_1115" xfId="743"/>
    <cellStyle name="—_EM-SKTelecom_old_EM-HTI_JT CROCI_コピー【報告用】Fixed Cost_10月度_as of 1126" xfId="744"/>
    <cellStyle name="—_EM-SKTelecom_old_EM-HTI_JT CROCI_コピー【報告用】Fixed Cost_10月度_as of 1126_SBBのみ【報告用】Fixed Cost_1115" xfId="745"/>
    <cellStyle name="—_EM-SKTelecom_old_EM-HTI_JT CROCI_コピー【報告用】Fixed Cost_1115" xfId="746"/>
    <cellStyle name="—_EM-SKTelecom_old_EM-HTI_JTI事業計画　v1.1" xfId="747"/>
    <cellStyle name="—_EM-SKTelecom_old_EM-HTI_KDDI CROCI" xfId="748"/>
    <cellStyle name="—_EM-SKTelecom_old_EM-HTI_KDDI CROCI_【③（SBB+BBM)+BBC】全事業合算10月度" xfId="749"/>
    <cellStyle name="—_EM-SKTelecom_old_EM-HTI_KDDI CROCI_【③（SBB+BBM)+BBC】全事業合算10月度_BBケーブルのみ【報告用】Fixed Cost_10月度" xfId="750"/>
    <cellStyle name="—_EM-SKTelecom_old_EM-HTI_KDDI CROCI_【③（SBB+BBM)+BBC】全事業合算10月度_BBモバイルのみ【報告用】Fixed Cost_10月度" xfId="751"/>
    <cellStyle name="—_EM-SKTelecom_old_EM-HTI_KDDI CROCI_【BBC・BBM抜き】Fixed Cost_10月度" xfId="752"/>
    <cellStyle name="—_EM-SKTelecom_old_EM-HTI_KDDI CROCI_【作業用】Fixed Cost" xfId="753"/>
    <cellStyle name="—_EM-SKTelecom_old_EM-HTI_KDDI CROCI_050314_PL明細（JT) 代おとく 18" xfId="754"/>
    <cellStyle name="—_EM-SKTelecom_old_EM-HTI_KDDI CROCI_050422_Dai SB form" xfId="755"/>
    <cellStyle name="—_EM-SKTelecom_old_EM-HTI_KDDI CROCI_050721_Dai PL 3" xfId="756"/>
    <cellStyle name="—_EM-SKTelecom_old_EM-HTI_KDDI CROCI_0509_Dai PL明細 1" xfId="757"/>
    <cellStyle name="—_EM-SKTelecom_old_EM-HTI_KDDI CROCI_Book1" xfId="758"/>
    <cellStyle name="—_EM-SKTelecom_old_EM-HTI_KDDI CROCI_Dai SB form 0504_CEO" xfId="759"/>
    <cellStyle name="—_EM-SKTelecom_old_EM-HTI_KDDI CROCI_Final_【SBB BOD】全事業合算9月度_1102" xfId="760"/>
    <cellStyle name="—_EM-SKTelecom_old_EM-HTI_KDDI CROCI_JTI事業計画　v1.1" xfId="761"/>
    <cellStyle name="—_EM-SKTelecom_old_EM-HTI_KDDI CROCI_Revised２【①SBB】全事業合算11月度" xfId="762"/>
    <cellStyle name="—_EM-SKTelecom_old_EM-HTI_KDDI CROCI_SBBのみ【報告用】Fixed Cost_1115" xfId="763"/>
    <cellStyle name="—_EM-SKTelecom_old_EM-HTI_KDDI CROCI_コピー【報告用】Fixed Cost_10月度_as of 1126" xfId="764"/>
    <cellStyle name="—_EM-SKTelecom_old_EM-HTI_KDDI CROCI_コピー【報告用】Fixed Cost_10月度_as of 1126_SBBのみ【報告用】Fixed Cost_1115" xfId="765"/>
    <cellStyle name="—_EM-SKTelecom_old_EM-HTI_KDDI CROCI_コピー【報告用】Fixed Cost_1115" xfId="766"/>
    <cellStyle name="—_EM-SKTelecom_old_EM-HTI_NTT CROCI" xfId="767"/>
    <cellStyle name="—_EM-SKTelecom_old_EM-HTI_NTT CROCI_【③（SBB+BBM)+BBC】全事業合算10月度" xfId="768"/>
    <cellStyle name="—_EM-SKTelecom_old_EM-HTI_NTT CROCI_【③（SBB+BBM)+BBC】全事業合算10月度_BBケーブルのみ【報告用】Fixed Cost_10月度" xfId="769"/>
    <cellStyle name="—_EM-SKTelecom_old_EM-HTI_NTT CROCI_【③（SBB+BBM)+BBC】全事業合算10月度_BBモバイルのみ【報告用】Fixed Cost_10月度" xfId="770"/>
    <cellStyle name="—_EM-SKTelecom_old_EM-HTI_NTT CROCI_【BBC・BBM抜き】Fixed Cost_10月度" xfId="771"/>
    <cellStyle name="—_EM-SKTelecom_old_EM-HTI_NTT CROCI_【作業用】Fixed Cost" xfId="772"/>
    <cellStyle name="—_EM-SKTelecom_old_EM-HTI_NTT CROCI_050314_PL明細（JT) 代おとく 18" xfId="773"/>
    <cellStyle name="—_EM-SKTelecom_old_EM-HTI_NTT CROCI_050422_Dai SB form" xfId="774"/>
    <cellStyle name="—_EM-SKTelecom_old_EM-HTI_NTT CROCI_050721_Dai PL 3" xfId="775"/>
    <cellStyle name="—_EM-SKTelecom_old_EM-HTI_NTT CROCI_0509_Dai PL明細 1" xfId="776"/>
    <cellStyle name="—_EM-SKTelecom_old_EM-HTI_NTT CROCI_Book1" xfId="777"/>
    <cellStyle name="—_EM-SKTelecom_old_EM-HTI_NTT CROCI_Dai SB form 0504_CEO" xfId="778"/>
    <cellStyle name="—_EM-SKTelecom_old_EM-HTI_NTT CROCI_Final_【SBB BOD】全事業合算9月度_1102" xfId="779"/>
    <cellStyle name="—_EM-SKTelecom_old_EM-HTI_NTT CROCI_JTI事業計画　v1.1" xfId="780"/>
    <cellStyle name="—_EM-SKTelecom_old_EM-HTI_NTT CROCI_Revised２【①SBB】全事業合算11月度" xfId="781"/>
    <cellStyle name="—_EM-SKTelecom_old_EM-HTI_NTT CROCI_SBBのみ【報告用】Fixed Cost_1115" xfId="782"/>
    <cellStyle name="—_EM-SKTelecom_old_EM-HTI_NTT CROCI_コピー【報告用】Fixed Cost_10月度_as of 1126" xfId="783"/>
    <cellStyle name="—_EM-SKTelecom_old_EM-HTI_NTT CROCI_コピー【報告用】Fixed Cost_10月度_as of 1126_SBBのみ【報告用】Fixed Cost_1115" xfId="784"/>
    <cellStyle name="—_EM-SKTelecom_old_EM-HTI_NTT CROCI_コピー【報告用】Fixed Cost_1115" xfId="785"/>
    <cellStyle name="—_EM-SKTelecom_old_EM-HTI_NTT proportionate" xfId="786"/>
    <cellStyle name="—_EM-SKTelecom_old_EM-HTI_NTT proportionate_【③（SBB+BBM)+BBC】全事業合算10月度" xfId="787"/>
    <cellStyle name="—_EM-SKTelecom_old_EM-HTI_NTT proportionate_【③（SBB+BBM)+BBC】全事業合算10月度_BBケーブルのみ【報告用】Fixed Cost_10月度" xfId="788"/>
    <cellStyle name="—_EM-SKTelecom_old_EM-HTI_NTT proportionate_【③（SBB+BBM)+BBC】全事業合算10月度_BBモバイルのみ【報告用】Fixed Cost_10月度" xfId="789"/>
    <cellStyle name="—_EM-SKTelecom_old_EM-HTI_NTT proportionate_【BBC・BBM抜き】Fixed Cost_10月度" xfId="790"/>
    <cellStyle name="—_EM-SKTelecom_old_EM-HTI_NTT proportionate_【作業用】Fixed Cost" xfId="791"/>
    <cellStyle name="—_EM-SKTelecom_old_EM-HTI_NTT proportionate_050314_PL明細（JT) 代おとく 18" xfId="792"/>
    <cellStyle name="—_EM-SKTelecom_old_EM-HTI_NTT proportionate_050422_Dai SB form" xfId="793"/>
    <cellStyle name="—_EM-SKTelecom_old_EM-HTI_NTT proportionate_050721_Dai PL 3" xfId="794"/>
    <cellStyle name="—_EM-SKTelecom_old_EM-HTI_NTT proportionate_0509_Dai PL明細 1" xfId="795"/>
    <cellStyle name="—_EM-SKTelecom_old_EM-HTI_NTT proportionate_Book1" xfId="796"/>
    <cellStyle name="—_EM-SKTelecom_old_EM-HTI_NTT proportionate_Dai SB form 0504_CEO" xfId="797"/>
    <cellStyle name="—_EM-SKTelecom_old_EM-HTI_NTT proportionate_Final_【SBB BOD】全事業合算9月度_1102" xfId="798"/>
    <cellStyle name="—_EM-SKTelecom_old_EM-HTI_NTT proportionate_JTI事業計画　v1.1" xfId="799"/>
    <cellStyle name="—_EM-SKTelecom_old_EM-HTI_NTT proportionate_Revised２【①SBB】全事業合算11月度" xfId="800"/>
    <cellStyle name="—_EM-SKTelecom_old_EM-HTI_NTT proportionate_SBBのみ【報告用】Fixed Cost_1115" xfId="801"/>
    <cellStyle name="—_EM-SKTelecom_old_EM-HTI_NTT proportionate_コピー【報告用】Fixed Cost_10月度_as of 1126" xfId="802"/>
    <cellStyle name="—_EM-SKTelecom_old_EM-HTI_NTT proportionate_コピー【報告用】Fixed Cost_10月度_as of 1126_SBBのみ【報告用】Fixed Cost_1115" xfId="803"/>
    <cellStyle name="—_EM-SKTelecom_old_EM-HTI_NTT proportionate_コピー【報告用】Fixed Cost_1115" xfId="804"/>
    <cellStyle name="—_EM-SKTelecom_old_EM-HTI_Revised２【①SBB】全事業合算11月度" xfId="805"/>
    <cellStyle name="—_EM-SKTelecom_old_EM-HTI_SBBのみ【報告用】Fixed Cost_1115" xfId="806"/>
    <cellStyle name="—_EM-SKTelecom_old_EM-HTI_Sheet1" xfId="807"/>
    <cellStyle name="—_EM-SKTelecom_old_EM-HTI_Sheet1_【③（SBB+BBM)+BBC】全事業合算10月度" xfId="808"/>
    <cellStyle name="—_EM-SKTelecom_old_EM-HTI_Sheet1_【③（SBB+BBM)+BBC】全事業合算10月度_BBケーブルのみ【報告用】Fixed Cost_10月度" xfId="809"/>
    <cellStyle name="—_EM-SKTelecom_old_EM-HTI_Sheet1_【③（SBB+BBM)+BBC】全事業合算10月度_BBモバイルのみ【報告用】Fixed Cost_10月度" xfId="810"/>
    <cellStyle name="—_EM-SKTelecom_old_EM-HTI_Sheet1_【BBC・BBM抜き】Fixed Cost_10月度" xfId="811"/>
    <cellStyle name="—_EM-SKTelecom_old_EM-HTI_Sheet1_【作業用】Fixed Cost" xfId="812"/>
    <cellStyle name="—_EM-SKTelecom_old_EM-HTI_Sheet1_050314_PL明細（JT) 代おとく 18" xfId="813"/>
    <cellStyle name="—_EM-SKTelecom_old_EM-HTI_Sheet1_050422_Dai SB form" xfId="814"/>
    <cellStyle name="—_EM-SKTelecom_old_EM-HTI_Sheet1_050721_Dai PL 3" xfId="815"/>
    <cellStyle name="—_EM-SKTelecom_old_EM-HTI_Sheet1_0509_Dai PL明細 1" xfId="816"/>
    <cellStyle name="—_EM-SKTelecom_old_EM-HTI_Sheet1_Book1" xfId="817"/>
    <cellStyle name="—_EM-SKTelecom_old_EM-HTI_Sheet1_Dai SB form 0504_CEO" xfId="818"/>
    <cellStyle name="—_EM-SKTelecom_old_EM-HTI_Sheet1_Final_【SBB BOD】全事業合算9月度_1102" xfId="819"/>
    <cellStyle name="—_EM-SKTelecom_old_EM-HTI_Sheet1_JTI事業計画　v1.1" xfId="820"/>
    <cellStyle name="—_EM-SKTelecom_old_EM-HTI_Sheet1_Revised２【①SBB】全事業合算11月度" xfId="821"/>
    <cellStyle name="—_EM-SKTelecom_old_EM-HTI_Sheet1_SBBのみ【報告用】Fixed Cost_1115" xfId="822"/>
    <cellStyle name="—_EM-SKTelecom_old_EM-HTI_Sheet1_コピー【報告用】Fixed Cost_10月度_as of 1126" xfId="823"/>
    <cellStyle name="—_EM-SKTelecom_old_EM-HTI_Sheet1_コピー【報告用】Fixed Cost_10月度_as of 1126_SBBのみ【報告用】Fixed Cost_1115" xfId="824"/>
    <cellStyle name="—_EM-SKTelecom_old_EM-HTI_Sheet1_コピー【報告用】Fixed Cost_1115" xfId="825"/>
    <cellStyle name="—_EM-SKTelecom_old_EM-HTI_コピー【報告用】Fixed Cost_10月度_as of 1126" xfId="826"/>
    <cellStyle name="—_EM-SKTelecom_old_EM-HTI_コピー【報告用】Fixed Cost_10月度_as of 1126_SBBのみ【報告用】Fixed Cost_1115" xfId="827"/>
    <cellStyle name="—_EM-SKTelecom_old_EM-HTI_コピー【報告用】Fixed Cost_1115" xfId="828"/>
    <cellStyle name="—_EM-SKTelecom_old_Final_【SBB BOD】全事業合算9月度_1102" xfId="829"/>
    <cellStyle name="—_EM-SKTelecom_old_JTI事業計画　v1.1" xfId="830"/>
    <cellStyle name="—_EM-SKTelecom_old_Revised２【①SBB】全事業合算11月度" xfId="831"/>
    <cellStyle name="—_EM-SKTelecom_old_SBBのみ【報告用】Fixed Cost_1115" xfId="832"/>
    <cellStyle name="—_EM-SKTelecom_old_コピー【報告用】Fixed Cost_10月度_as of 1126" xfId="833"/>
    <cellStyle name="—_EM-SKTelecom_old_コピー【報告用】Fixed Cost_10月度_as of 1126_SBBのみ【報告用】Fixed Cost_1115" xfId="834"/>
    <cellStyle name="—_EM-SKTelecom_old_コピー【報告用】Fixed Cost_1115" xfId="835"/>
    <cellStyle name="_Euro" xfId="836"/>
    <cellStyle name="_Euro 2" xfId="2442"/>
    <cellStyle name="_Euro_★CF0905ver2" xfId="837"/>
    <cellStyle name="_Euro_①SBM＋D_SBM分＋D共同事業外Country_Summary2008-0515" xfId="838"/>
    <cellStyle name="_Euro_４月" xfId="839"/>
    <cellStyle name="_Euro_A!" xfId="840"/>
    <cellStyle name="_Euro_S2!" xfId="841"/>
    <cellStyle name="_Euro_Sheet1" xfId="842"/>
    <cellStyle name="_Euro_サマリ_6+6" xfId="843"/>
    <cellStyle name="_Euro_新Country_Summary_Draft20071116-2" xfId="844"/>
    <cellStyle name="—_Final_【SBB BOD】全事業合算9月度_1102" xfId="845"/>
    <cellStyle name="—_GlobalValuation_Japan" xfId="846"/>
    <cellStyle name="—_GlobalValuation_Japan_【③（SBB+BBM)+BBC】全事業合算10月度" xfId="847"/>
    <cellStyle name="—_GlobalValuation_Japan_【③（SBB+BBM)+BBC】全事業合算10月度_BBケーブルのみ【報告用】Fixed Cost_10月度" xfId="848"/>
    <cellStyle name="—_GlobalValuation_Japan_【③（SBB+BBM)+BBC】全事業合算10月度_BBモバイルのみ【報告用】Fixed Cost_10月度" xfId="849"/>
    <cellStyle name="—_GlobalValuation_Japan_【BBC・BBM抜き】Fixed Cost_10月度" xfId="850"/>
    <cellStyle name="—_GlobalValuation_Japan_【作業用】Fixed Cost" xfId="851"/>
    <cellStyle name="—_GlobalValuation_Japan_050314_PL明細（JT) 代おとく 18" xfId="852"/>
    <cellStyle name="—_GlobalValuation_Japan_050422_Dai SB form" xfId="853"/>
    <cellStyle name="—_GlobalValuation_Japan_050721_Dai PL 3" xfId="854"/>
    <cellStyle name="—_GlobalValuation_Japan_0509_Dai PL明細 1" xfId="855"/>
    <cellStyle name="—_GlobalValuation_Japan_Book1" xfId="856"/>
    <cellStyle name="—_GlobalValuation_Japan_Dai SB form 0504_CEO" xfId="857"/>
    <cellStyle name="—_GlobalValuation_Japan_Final_【SBB BOD】全事業合算9月度_1102" xfId="858"/>
    <cellStyle name="—_GlobalValuation_Japan_JTI事業計画　v1.1" xfId="859"/>
    <cellStyle name="—_GlobalValuation_Japan_Revised２【①SBB】全事業合算11月度" xfId="860"/>
    <cellStyle name="—_GlobalValuation_Japan_SBBのみ【報告用】Fixed Cost_1115" xfId="861"/>
    <cellStyle name="—_GlobalValuation_Japan_コピー【報告用】Fixed Cost_10月度_as of 1126" xfId="862"/>
    <cellStyle name="—_GlobalValuation_Japan_コピー【報告用】Fixed Cost_10月度_as of 1126_SBBのみ【報告用】Fixed Cost_1115" xfId="863"/>
    <cellStyle name="—_GlobalValuation_Japan_コピー【報告用】Fixed Cost_1115" xfId="864"/>
    <cellStyle name="—_GS Assumptions-F" xfId="865"/>
    <cellStyle name="—_GS Assumptions-F_【③（SBB+BBM)+BBC】全事業合算10月度" xfId="866"/>
    <cellStyle name="—_GS Assumptions-F_【③（SBB+BBM)+BBC】全事業合算10月度_BBケーブルのみ【報告用】Fixed Cost_10月度" xfId="867"/>
    <cellStyle name="—_GS Assumptions-F_【③（SBB+BBM)+BBC】全事業合算10月度_BBモバイルのみ【報告用】Fixed Cost_10月度" xfId="868"/>
    <cellStyle name="—_GS Assumptions-F_【BBC・BBM抜き】Fixed Cost_10月度" xfId="869"/>
    <cellStyle name="—_GS Assumptions-F_【作業用】Fixed Cost" xfId="870"/>
    <cellStyle name="—_GS Assumptions-F_050314_PL明細（JT) 代おとく 18" xfId="871"/>
    <cellStyle name="—_GS Assumptions-F_050422_Dai SB form" xfId="872"/>
    <cellStyle name="—_GS Assumptions-F_050721_Dai PL 3" xfId="873"/>
    <cellStyle name="—_GS Assumptions-F_0509_Dai PL明細 1" xfId="874"/>
    <cellStyle name="—_GS Assumptions-F_100902 Helen NTT FCF to be sent" xfId="875"/>
    <cellStyle name="—_GS Assumptions-F_100902 Helen NTT FCF to be sent_【③（SBB+BBM)+BBC】全事業合算10月度" xfId="876"/>
    <cellStyle name="—_GS Assumptions-F_100902 Helen NTT FCF to be sent_【③（SBB+BBM)+BBC】全事業合算10月度_BBケーブルのみ【報告用】Fixed Cost_10月度" xfId="877"/>
    <cellStyle name="—_GS Assumptions-F_100902 Helen NTT FCF to be sent_【③（SBB+BBM)+BBC】全事業合算10月度_BBモバイルのみ【報告用】Fixed Cost_10月度" xfId="878"/>
    <cellStyle name="—_GS Assumptions-F_100902 Helen NTT FCF to be sent_【BBC・BBM抜き】Fixed Cost_10月度" xfId="879"/>
    <cellStyle name="—_GS Assumptions-F_100902 Helen NTT FCF to be sent_【作業用】Fixed Cost" xfId="880"/>
    <cellStyle name="—_GS Assumptions-F_100902 Helen NTT FCF to be sent_050314_PL明細（JT) 代おとく 18" xfId="881"/>
    <cellStyle name="—_GS Assumptions-F_100902 Helen NTT FCF to be sent_050422_Dai SB form" xfId="882"/>
    <cellStyle name="—_GS Assumptions-F_100902 Helen NTT FCF to be sent_050721_Dai PL 3" xfId="883"/>
    <cellStyle name="—_GS Assumptions-F_100902 Helen NTT FCF to be sent_0509_Dai PL明細 1" xfId="884"/>
    <cellStyle name="—_GS Assumptions-F_100902 Helen NTT FCF to be sent_Book1" xfId="885"/>
    <cellStyle name="—_GS Assumptions-F_100902 Helen NTT FCF to be sent_Dai SB form 0504_CEO" xfId="886"/>
    <cellStyle name="—_GS Assumptions-F_100902 Helen NTT FCF to be sent_Final_【SBB BOD】全事業合算9月度_1102" xfId="887"/>
    <cellStyle name="—_GS Assumptions-F_100902 Helen NTT FCF to be sent_JTI事業計画　v1.1" xfId="888"/>
    <cellStyle name="—_GS Assumptions-F_100902 Helen NTT FCF to be sent_Revised２【①SBB】全事業合算11月度" xfId="889"/>
    <cellStyle name="—_GS Assumptions-F_100902 Helen NTT FCF to be sent_SBBのみ【報告用】Fixed Cost_1115" xfId="890"/>
    <cellStyle name="—_GS Assumptions-F_100902 Helen NTT FCF to be sent_コピー【報告用】Fixed Cost_10月度_as of 1126" xfId="891"/>
    <cellStyle name="—_GS Assumptions-F_100902 Helen NTT FCF to be sent_コピー【報告用】Fixed Cost_10月度_as of 1126_SBBのみ【報告用】Fixed Cost_1115" xfId="892"/>
    <cellStyle name="—_GS Assumptions-F_100902 Helen NTT FCF to be sent_コピー【報告用】Fixed Cost_1115" xfId="893"/>
    <cellStyle name="—_GS Assumptions-F_Book1" xfId="894"/>
    <cellStyle name="—_GS Assumptions-F_Dai SB form 0504_CEO" xfId="895"/>
    <cellStyle name="—_GS Assumptions-F_EM-Optus" xfId="896"/>
    <cellStyle name="—_GS Assumptions-F_EM-Optus_【③（SBB+BBM)+BBC】全事業合算10月度" xfId="897"/>
    <cellStyle name="—_GS Assumptions-F_EM-Optus_【③（SBB+BBM)+BBC】全事業合算10月度_BBケーブルのみ【報告用】Fixed Cost_10月度" xfId="898"/>
    <cellStyle name="—_GS Assumptions-F_EM-Optus_【③（SBB+BBM)+BBC】全事業合算10月度_BBモバイルのみ【報告用】Fixed Cost_10月度" xfId="899"/>
    <cellStyle name="—_GS Assumptions-F_EM-Optus_【BBC・BBM抜き】Fixed Cost_10月度" xfId="900"/>
    <cellStyle name="—_GS Assumptions-F_EM-Optus_【作業用】Fixed Cost" xfId="901"/>
    <cellStyle name="—_GS Assumptions-F_EM-Optus_050314_PL明細（JT) 代おとく 18" xfId="902"/>
    <cellStyle name="—_GS Assumptions-F_EM-Optus_050422_Dai SB form" xfId="903"/>
    <cellStyle name="—_GS Assumptions-F_EM-Optus_050721_Dai PL 3" xfId="904"/>
    <cellStyle name="—_GS Assumptions-F_EM-Optus_0509_Dai PL明細 1" xfId="905"/>
    <cellStyle name="—_GS Assumptions-F_EM-Optus_Book1" xfId="906"/>
    <cellStyle name="—_GS Assumptions-F_EM-Optus_Dai SB form 0504_CEO" xfId="907"/>
    <cellStyle name="—_GS Assumptions-F_EM-Optus_Final_【SBB BOD】全事業合算9月度_1102" xfId="908"/>
    <cellStyle name="—_GS Assumptions-F_EM-Optus_JTI事業計画　v1.1" xfId="909"/>
    <cellStyle name="—_GS Assumptions-F_EM-Optus_Revised２【①SBB】全事業合算11月度" xfId="910"/>
    <cellStyle name="—_GS Assumptions-F_EM-Optus_SBBのみ【報告用】Fixed Cost_1115" xfId="911"/>
    <cellStyle name="—_GS Assumptions-F_EM-Optus_コピー【報告用】Fixed Cost_10月度_as of 1126" xfId="912"/>
    <cellStyle name="—_GS Assumptions-F_EM-Optus_コピー【報告用】Fixed Cost_10月度_as of 1126_SBBのみ【報告用】Fixed Cost_1115" xfId="913"/>
    <cellStyle name="—_GS Assumptions-F_EM-Optus_コピー【報告用】Fixed Cost_1115" xfId="914"/>
    <cellStyle name="—_GS Assumptions-F_Final_【SBB BOD】全事業合算9月度_1102" xfId="915"/>
    <cellStyle name="—_GS Assumptions-F_GlobalValuation_Japan" xfId="916"/>
    <cellStyle name="—_GS Assumptions-F_GlobalValuation_Japan_【③（SBB+BBM)+BBC】全事業合算10月度" xfId="917"/>
    <cellStyle name="—_GS Assumptions-F_GlobalValuation_Japan_【③（SBB+BBM)+BBC】全事業合算10月度_BBケーブルのみ【報告用】Fixed Cost_10月度" xfId="918"/>
    <cellStyle name="—_GS Assumptions-F_GlobalValuation_Japan_【③（SBB+BBM)+BBC】全事業合算10月度_BBモバイルのみ【報告用】Fixed Cost_10月度" xfId="919"/>
    <cellStyle name="—_GS Assumptions-F_GlobalValuation_Japan_【BBC・BBM抜き】Fixed Cost_10月度" xfId="920"/>
    <cellStyle name="—_GS Assumptions-F_GlobalValuation_Japan_【作業用】Fixed Cost" xfId="921"/>
    <cellStyle name="—_GS Assumptions-F_GlobalValuation_Japan_050314_PL明細（JT) 代おとく 18" xfId="922"/>
    <cellStyle name="—_GS Assumptions-F_GlobalValuation_Japan_050422_Dai SB form" xfId="923"/>
    <cellStyle name="—_GS Assumptions-F_GlobalValuation_Japan_050721_Dai PL 3" xfId="924"/>
    <cellStyle name="—_GS Assumptions-F_GlobalValuation_Japan_0509_Dai PL明細 1" xfId="925"/>
    <cellStyle name="—_GS Assumptions-F_GlobalValuation_Japan_Book1" xfId="926"/>
    <cellStyle name="—_GS Assumptions-F_GlobalValuation_Japan_Dai SB form 0504_CEO" xfId="927"/>
    <cellStyle name="—_GS Assumptions-F_GlobalValuation_Japan_Final_【SBB BOD】全事業合算9月度_1102" xfId="928"/>
    <cellStyle name="—_GS Assumptions-F_GlobalValuation_Japan_JTI事業計画　v1.1" xfId="929"/>
    <cellStyle name="—_GS Assumptions-F_GlobalValuation_Japan_Revised２【①SBB】全事業合算11月度" xfId="930"/>
    <cellStyle name="—_GS Assumptions-F_GlobalValuation_Japan_SBBのみ【報告用】Fixed Cost_1115" xfId="931"/>
    <cellStyle name="—_GS Assumptions-F_GlobalValuation_Japan_コピー【報告用】Fixed Cost_10月度_as of 1126" xfId="932"/>
    <cellStyle name="—_GS Assumptions-F_GlobalValuation_Japan_コピー【報告用】Fixed Cost_10月度_as of 1126_SBBのみ【報告用】Fixed Cost_1115" xfId="933"/>
    <cellStyle name="—_GS Assumptions-F_GlobalValuation_Japan_コピー【報告用】Fixed Cost_1115" xfId="934"/>
    <cellStyle name="—_GS Assumptions-F_JT CROCI" xfId="935"/>
    <cellStyle name="—_GS Assumptions-F_JT CROCI_【③（SBB+BBM)+BBC】全事業合算10月度" xfId="936"/>
    <cellStyle name="—_GS Assumptions-F_JT CROCI_【③（SBB+BBM)+BBC】全事業合算10月度_BBケーブルのみ【報告用】Fixed Cost_10月度" xfId="937"/>
    <cellStyle name="—_GS Assumptions-F_JT CROCI_【③（SBB+BBM)+BBC】全事業合算10月度_BBモバイルのみ【報告用】Fixed Cost_10月度" xfId="938"/>
    <cellStyle name="—_GS Assumptions-F_JT CROCI_【BBC・BBM抜き】Fixed Cost_10月度" xfId="939"/>
    <cellStyle name="—_GS Assumptions-F_JT CROCI_【作業用】Fixed Cost" xfId="940"/>
    <cellStyle name="—_GS Assumptions-F_JT CROCI_050314_PL明細（JT) 代おとく 18" xfId="941"/>
    <cellStyle name="—_GS Assumptions-F_JT CROCI_050422_Dai SB form" xfId="942"/>
    <cellStyle name="—_GS Assumptions-F_JT CROCI_050721_Dai PL 3" xfId="943"/>
    <cellStyle name="—_GS Assumptions-F_JT CROCI_0509_Dai PL明細 1" xfId="944"/>
    <cellStyle name="—_GS Assumptions-F_JT CROCI_Book1" xfId="945"/>
    <cellStyle name="—_GS Assumptions-F_JT CROCI_Dai SB form 0504_CEO" xfId="946"/>
    <cellStyle name="—_GS Assumptions-F_JT CROCI_Final_【SBB BOD】全事業合算9月度_1102" xfId="947"/>
    <cellStyle name="—_GS Assumptions-F_JT CROCI_JTI事業計画　v1.1" xfId="948"/>
    <cellStyle name="—_GS Assumptions-F_JT CROCI_Revised２【①SBB】全事業合算11月度" xfId="949"/>
    <cellStyle name="—_GS Assumptions-F_JT CROCI_SBBのみ【報告用】Fixed Cost_1115" xfId="950"/>
    <cellStyle name="—_GS Assumptions-F_JT CROCI_コピー【報告用】Fixed Cost_10月度_as of 1126" xfId="951"/>
    <cellStyle name="—_GS Assumptions-F_JT CROCI_コピー【報告用】Fixed Cost_10月度_as of 1126_SBBのみ【報告用】Fixed Cost_1115" xfId="952"/>
    <cellStyle name="—_GS Assumptions-F_JT CROCI_コピー【報告用】Fixed Cost_1115" xfId="953"/>
    <cellStyle name="—_GS Assumptions-F_JTI事業計画　v1.1" xfId="954"/>
    <cellStyle name="—_GS Assumptions-F_KDDI CROCI" xfId="955"/>
    <cellStyle name="—_GS Assumptions-F_KDDI CROCI_【③（SBB+BBM)+BBC】全事業合算10月度" xfId="956"/>
    <cellStyle name="—_GS Assumptions-F_KDDI CROCI_【③（SBB+BBM)+BBC】全事業合算10月度_BBケーブルのみ【報告用】Fixed Cost_10月度" xfId="957"/>
    <cellStyle name="—_GS Assumptions-F_KDDI CROCI_【③（SBB+BBM)+BBC】全事業合算10月度_BBモバイルのみ【報告用】Fixed Cost_10月度" xfId="958"/>
    <cellStyle name="—_GS Assumptions-F_KDDI CROCI_【BBC・BBM抜き】Fixed Cost_10月度" xfId="959"/>
    <cellStyle name="—_GS Assumptions-F_KDDI CROCI_【作業用】Fixed Cost" xfId="960"/>
    <cellStyle name="—_GS Assumptions-F_KDDI CROCI_050314_PL明細（JT) 代おとく 18" xfId="961"/>
    <cellStyle name="—_GS Assumptions-F_KDDI CROCI_050422_Dai SB form" xfId="962"/>
    <cellStyle name="—_GS Assumptions-F_KDDI CROCI_050721_Dai PL 3" xfId="963"/>
    <cellStyle name="—_GS Assumptions-F_KDDI CROCI_0509_Dai PL明細 1" xfId="964"/>
    <cellStyle name="—_GS Assumptions-F_KDDI CROCI_Book1" xfId="965"/>
    <cellStyle name="—_GS Assumptions-F_KDDI CROCI_Dai SB form 0504_CEO" xfId="966"/>
    <cellStyle name="—_GS Assumptions-F_KDDI CROCI_Final_【SBB BOD】全事業合算9月度_1102" xfId="967"/>
    <cellStyle name="—_GS Assumptions-F_KDDI CROCI_JTI事業計画　v1.1" xfId="968"/>
    <cellStyle name="—_GS Assumptions-F_KDDI CROCI_Revised２【①SBB】全事業合算11月度" xfId="969"/>
    <cellStyle name="—_GS Assumptions-F_KDDI CROCI_SBBのみ【報告用】Fixed Cost_1115" xfId="970"/>
    <cellStyle name="—_GS Assumptions-F_KDDI CROCI_コピー【報告用】Fixed Cost_10月度_as of 1126" xfId="971"/>
    <cellStyle name="—_GS Assumptions-F_KDDI CROCI_コピー【報告用】Fixed Cost_10月度_as of 1126_SBBのみ【報告用】Fixed Cost_1115" xfId="972"/>
    <cellStyle name="—_GS Assumptions-F_KDDI CROCI_コピー【報告用】Fixed Cost_1115" xfId="973"/>
    <cellStyle name="—_GS Assumptions-F_NTT CROCI" xfId="974"/>
    <cellStyle name="—_GS Assumptions-F_NTT CROCI_【③（SBB+BBM)+BBC】全事業合算10月度" xfId="975"/>
    <cellStyle name="—_GS Assumptions-F_NTT CROCI_【③（SBB+BBM)+BBC】全事業合算10月度_BBケーブルのみ【報告用】Fixed Cost_10月度" xfId="976"/>
    <cellStyle name="—_GS Assumptions-F_NTT CROCI_【③（SBB+BBM)+BBC】全事業合算10月度_BBモバイルのみ【報告用】Fixed Cost_10月度" xfId="977"/>
    <cellStyle name="—_GS Assumptions-F_NTT CROCI_【BBC・BBM抜き】Fixed Cost_10月度" xfId="978"/>
    <cellStyle name="—_GS Assumptions-F_NTT CROCI_【作業用】Fixed Cost" xfId="979"/>
    <cellStyle name="—_GS Assumptions-F_NTT CROCI_050314_PL明細（JT) 代おとく 18" xfId="980"/>
    <cellStyle name="—_GS Assumptions-F_NTT CROCI_050422_Dai SB form" xfId="981"/>
    <cellStyle name="—_GS Assumptions-F_NTT CROCI_050721_Dai PL 3" xfId="982"/>
    <cellStyle name="—_GS Assumptions-F_NTT CROCI_0509_Dai PL明細 1" xfId="983"/>
    <cellStyle name="—_GS Assumptions-F_NTT CROCI_Book1" xfId="984"/>
    <cellStyle name="—_GS Assumptions-F_NTT CROCI_Dai SB form 0504_CEO" xfId="985"/>
    <cellStyle name="—_GS Assumptions-F_NTT CROCI_Final_【SBB BOD】全事業合算9月度_1102" xfId="986"/>
    <cellStyle name="—_GS Assumptions-F_NTT CROCI_JTI事業計画　v1.1" xfId="987"/>
    <cellStyle name="—_GS Assumptions-F_NTT CROCI_Revised２【①SBB】全事業合算11月度" xfId="988"/>
    <cellStyle name="—_GS Assumptions-F_NTT CROCI_SBBのみ【報告用】Fixed Cost_1115" xfId="989"/>
    <cellStyle name="—_GS Assumptions-F_NTT CROCI_コピー【報告用】Fixed Cost_10月度_as of 1126" xfId="990"/>
    <cellStyle name="—_GS Assumptions-F_NTT CROCI_コピー【報告用】Fixed Cost_10月度_as of 1126_SBBのみ【報告用】Fixed Cost_1115" xfId="991"/>
    <cellStyle name="—_GS Assumptions-F_NTT CROCI_コピー【報告用】Fixed Cost_1115" xfId="992"/>
    <cellStyle name="—_GS Assumptions-F_NTT proportionate" xfId="993"/>
    <cellStyle name="—_GS Assumptions-F_NTT proportionate_【③（SBB+BBM)+BBC】全事業合算10月度" xfId="994"/>
    <cellStyle name="—_GS Assumptions-F_NTT proportionate_【③（SBB+BBM)+BBC】全事業合算10月度_BBケーブルのみ【報告用】Fixed Cost_10月度" xfId="995"/>
    <cellStyle name="—_GS Assumptions-F_NTT proportionate_【③（SBB+BBM)+BBC】全事業合算10月度_BBモバイルのみ【報告用】Fixed Cost_10月度" xfId="996"/>
    <cellStyle name="—_GS Assumptions-F_NTT proportionate_【BBC・BBM抜き】Fixed Cost_10月度" xfId="997"/>
    <cellStyle name="—_GS Assumptions-F_NTT proportionate_【作業用】Fixed Cost" xfId="998"/>
    <cellStyle name="—_GS Assumptions-F_NTT proportionate_050314_PL明細（JT) 代おとく 18" xfId="999"/>
    <cellStyle name="—_GS Assumptions-F_NTT proportionate_050422_Dai SB form" xfId="1000"/>
    <cellStyle name="—_GS Assumptions-F_NTT proportionate_050721_Dai PL 3" xfId="1001"/>
    <cellStyle name="—_GS Assumptions-F_NTT proportionate_0509_Dai PL明細 1" xfId="1002"/>
    <cellStyle name="—_GS Assumptions-F_NTT proportionate_Book1" xfId="1003"/>
    <cellStyle name="—_GS Assumptions-F_NTT proportionate_Dai SB form 0504_CEO" xfId="1004"/>
    <cellStyle name="—_GS Assumptions-F_NTT proportionate_Final_【SBB BOD】全事業合算9月度_1102" xfId="1005"/>
    <cellStyle name="—_GS Assumptions-F_NTT proportionate_JTI事業計画　v1.1" xfId="1006"/>
    <cellStyle name="—_GS Assumptions-F_NTT proportionate_Revised２【①SBB】全事業合算11月度" xfId="1007"/>
    <cellStyle name="—_GS Assumptions-F_NTT proportionate_SBBのみ【報告用】Fixed Cost_1115" xfId="1008"/>
    <cellStyle name="—_GS Assumptions-F_NTT proportionate_コピー【報告用】Fixed Cost_10月度_as of 1126" xfId="1009"/>
    <cellStyle name="—_GS Assumptions-F_NTT proportionate_コピー【報告用】Fixed Cost_10月度_as of 1126_SBBのみ【報告用】Fixed Cost_1115" xfId="1010"/>
    <cellStyle name="—_GS Assumptions-F_NTT proportionate_コピー【報告用】Fixed Cost_1115" xfId="1011"/>
    <cellStyle name="—_GS Assumptions-F_Revised２【①SBB】全事業合算11月度" xfId="1012"/>
    <cellStyle name="—_GS Assumptions-F_SBBのみ【報告用】Fixed Cost_1115" xfId="1013"/>
    <cellStyle name="—_GS Assumptions-F_Sheet1" xfId="1014"/>
    <cellStyle name="—_GS Assumptions-F_Sheet1_【③（SBB+BBM)+BBC】全事業合算10月度" xfId="1015"/>
    <cellStyle name="—_GS Assumptions-F_Sheet1_【③（SBB+BBM)+BBC】全事業合算10月度_BBケーブルのみ【報告用】Fixed Cost_10月度" xfId="1016"/>
    <cellStyle name="—_GS Assumptions-F_Sheet1_【③（SBB+BBM)+BBC】全事業合算10月度_BBモバイルのみ【報告用】Fixed Cost_10月度" xfId="1017"/>
    <cellStyle name="—_GS Assumptions-F_Sheet1_【BBC・BBM抜き】Fixed Cost_10月度" xfId="1018"/>
    <cellStyle name="—_GS Assumptions-F_Sheet1_【作業用】Fixed Cost" xfId="1019"/>
    <cellStyle name="—_GS Assumptions-F_Sheet1_050314_PL明細（JT) 代おとく 18" xfId="1020"/>
    <cellStyle name="—_GS Assumptions-F_Sheet1_050422_Dai SB form" xfId="1021"/>
    <cellStyle name="—_GS Assumptions-F_Sheet1_050721_Dai PL 3" xfId="1022"/>
    <cellStyle name="—_GS Assumptions-F_Sheet1_0509_Dai PL明細 1" xfId="1023"/>
    <cellStyle name="—_GS Assumptions-F_Sheet1_Book1" xfId="1024"/>
    <cellStyle name="—_GS Assumptions-F_Sheet1_Dai SB form 0504_CEO" xfId="1025"/>
    <cellStyle name="—_GS Assumptions-F_Sheet1_Final_【SBB BOD】全事業合算9月度_1102" xfId="1026"/>
    <cellStyle name="—_GS Assumptions-F_Sheet1_JTI事業計画　v1.1" xfId="1027"/>
    <cellStyle name="—_GS Assumptions-F_Sheet1_Revised２【①SBB】全事業合算11月度" xfId="1028"/>
    <cellStyle name="—_GS Assumptions-F_Sheet1_SBBのみ【報告用】Fixed Cost_1115" xfId="1029"/>
    <cellStyle name="—_GS Assumptions-F_Sheet1_コピー【報告用】Fixed Cost_10月度_as of 1126" xfId="1030"/>
    <cellStyle name="—_GS Assumptions-F_Sheet1_コピー【報告用】Fixed Cost_10月度_as of 1126_SBBのみ【報告用】Fixed Cost_1115" xfId="1031"/>
    <cellStyle name="—_GS Assumptions-F_Sheet1_コピー【報告用】Fixed Cost_1115" xfId="1032"/>
    <cellStyle name="—_GS Assumptions-F_コピー【報告用】Fixed Cost_10月度_as of 1126" xfId="1033"/>
    <cellStyle name="—_GS Assumptions-F_コピー【報告用】Fixed Cost_10月度_as of 1126_SBBのみ【報告用】Fixed Cost_1115" xfId="1034"/>
    <cellStyle name="—_GS Assumptions-F_コピー【報告用】Fixed Cost_1115" xfId="1035"/>
    <cellStyle name="—_GS_Balance" xfId="1036"/>
    <cellStyle name="—_GS_Balance_【③（SBB+BBM)+BBC】全事業合算10月度" xfId="1037"/>
    <cellStyle name="—_GS_Balance_【③（SBB+BBM)+BBC】全事業合算10月度_BBケーブルのみ【報告用】Fixed Cost_10月度" xfId="1038"/>
    <cellStyle name="—_GS_Balance_【③（SBB+BBM)+BBC】全事業合算10月度_BBモバイルのみ【報告用】Fixed Cost_10月度" xfId="1039"/>
    <cellStyle name="—_GS_Balance_【BBC・BBM抜き】Fixed Cost_10月度" xfId="1040"/>
    <cellStyle name="—_GS_Balance_【作業用】Fixed Cost" xfId="1041"/>
    <cellStyle name="—_GS_Balance_050314_PL明細（JT) 代おとく 18" xfId="1042"/>
    <cellStyle name="—_GS_Balance_050422_Dai SB form" xfId="1043"/>
    <cellStyle name="—_GS_Balance_050721_Dai PL 3" xfId="1044"/>
    <cellStyle name="—_GS_Balance_0509_Dai PL明細 1" xfId="1045"/>
    <cellStyle name="—_GS_Balance_100902 Helen NTT FCF to be sent" xfId="1046"/>
    <cellStyle name="—_GS_Balance_100902 Helen NTT FCF to be sent_【③（SBB+BBM)+BBC】全事業合算10月度" xfId="1047"/>
    <cellStyle name="—_GS_Balance_100902 Helen NTT FCF to be sent_【③（SBB+BBM)+BBC】全事業合算10月度_BBケーブルのみ【報告用】Fixed Cost_10月度" xfId="1048"/>
    <cellStyle name="—_GS_Balance_100902 Helen NTT FCF to be sent_【③（SBB+BBM)+BBC】全事業合算10月度_BBモバイルのみ【報告用】Fixed Cost_10月度" xfId="1049"/>
    <cellStyle name="—_GS_Balance_100902 Helen NTT FCF to be sent_【BBC・BBM抜き】Fixed Cost_10月度" xfId="1050"/>
    <cellStyle name="—_GS_Balance_100902 Helen NTT FCF to be sent_【作業用】Fixed Cost" xfId="1051"/>
    <cellStyle name="—_GS_Balance_100902 Helen NTT FCF to be sent_050314_PL明細（JT) 代おとく 18" xfId="1052"/>
    <cellStyle name="—_GS_Balance_100902 Helen NTT FCF to be sent_050422_Dai SB form" xfId="1053"/>
    <cellStyle name="—_GS_Balance_100902 Helen NTT FCF to be sent_050721_Dai PL 3" xfId="1054"/>
    <cellStyle name="—_GS_Balance_100902 Helen NTT FCF to be sent_0509_Dai PL明細 1" xfId="1055"/>
    <cellStyle name="—_GS_Balance_100902 Helen NTT FCF to be sent_Book1" xfId="1056"/>
    <cellStyle name="—_GS_Balance_100902 Helen NTT FCF to be sent_Dai SB form 0504_CEO" xfId="1057"/>
    <cellStyle name="—_GS_Balance_100902 Helen NTT FCF to be sent_Final_【SBB BOD】全事業合算9月度_1102" xfId="1058"/>
    <cellStyle name="—_GS_Balance_100902 Helen NTT FCF to be sent_JTI事業計画　v1.1" xfId="1059"/>
    <cellStyle name="—_GS_Balance_100902 Helen NTT FCF to be sent_Revised２【①SBB】全事業合算11月度" xfId="1060"/>
    <cellStyle name="—_GS_Balance_100902 Helen NTT FCF to be sent_SBBのみ【報告用】Fixed Cost_1115" xfId="1061"/>
    <cellStyle name="—_GS_Balance_100902 Helen NTT FCF to be sent_コピー【報告用】Fixed Cost_10月度_as of 1126" xfId="1062"/>
    <cellStyle name="—_GS_Balance_100902 Helen NTT FCF to be sent_コピー【報告用】Fixed Cost_10月度_as of 1126_SBBのみ【報告用】Fixed Cost_1115" xfId="1063"/>
    <cellStyle name="—_GS_Balance_100902 Helen NTT FCF to be sent_コピー【報告用】Fixed Cost_1115" xfId="1064"/>
    <cellStyle name="—_GS_Balance_Book1" xfId="1065"/>
    <cellStyle name="—_GS_Balance_Dai SB form 0504_CEO" xfId="1066"/>
    <cellStyle name="—_GS_Balance_EM-Optus" xfId="1067"/>
    <cellStyle name="—_GS_Balance_EM-Optus_【③（SBB+BBM)+BBC】全事業合算10月度" xfId="1068"/>
    <cellStyle name="—_GS_Balance_EM-Optus_【③（SBB+BBM)+BBC】全事業合算10月度_BBケーブルのみ【報告用】Fixed Cost_10月度" xfId="1069"/>
    <cellStyle name="—_GS_Balance_EM-Optus_【③（SBB+BBM)+BBC】全事業合算10月度_BBモバイルのみ【報告用】Fixed Cost_10月度" xfId="1070"/>
    <cellStyle name="—_GS_Balance_EM-Optus_【BBC・BBM抜き】Fixed Cost_10月度" xfId="1071"/>
    <cellStyle name="—_GS_Balance_EM-Optus_【作業用】Fixed Cost" xfId="1072"/>
    <cellStyle name="—_GS_Balance_EM-Optus_050314_PL明細（JT) 代おとく 18" xfId="1073"/>
    <cellStyle name="—_GS_Balance_EM-Optus_050422_Dai SB form" xfId="1074"/>
    <cellStyle name="—_GS_Balance_EM-Optus_050721_Dai PL 3" xfId="1075"/>
    <cellStyle name="—_GS_Balance_EM-Optus_0509_Dai PL明細 1" xfId="1076"/>
    <cellStyle name="—_GS_Balance_EM-Optus_Book1" xfId="1077"/>
    <cellStyle name="—_GS_Balance_EM-Optus_Dai SB form 0504_CEO" xfId="1078"/>
    <cellStyle name="—_GS_Balance_EM-Optus_Final_【SBB BOD】全事業合算9月度_1102" xfId="1079"/>
    <cellStyle name="—_GS_Balance_EM-Optus_JTI事業計画　v1.1" xfId="1080"/>
    <cellStyle name="—_GS_Balance_EM-Optus_Revised２【①SBB】全事業合算11月度" xfId="1081"/>
    <cellStyle name="—_GS_Balance_EM-Optus_SBBのみ【報告用】Fixed Cost_1115" xfId="1082"/>
    <cellStyle name="—_GS_Balance_EM-Optus_コピー【報告用】Fixed Cost_10月度_as of 1126" xfId="1083"/>
    <cellStyle name="—_GS_Balance_EM-Optus_コピー【報告用】Fixed Cost_10月度_as of 1126_SBBのみ【報告用】Fixed Cost_1115" xfId="1084"/>
    <cellStyle name="—_GS_Balance_EM-Optus_コピー【報告用】Fixed Cost_1115" xfId="1085"/>
    <cellStyle name="—_GS_Balance_Final_【SBB BOD】全事業合算9月度_1102" xfId="1086"/>
    <cellStyle name="—_GS_Balance_GlobalValuation_Japan" xfId="1087"/>
    <cellStyle name="—_GS_Balance_GlobalValuation_Japan_【③（SBB+BBM)+BBC】全事業合算10月度" xfId="1088"/>
    <cellStyle name="—_GS_Balance_GlobalValuation_Japan_【③（SBB+BBM)+BBC】全事業合算10月度_BBケーブルのみ【報告用】Fixed Cost_10月度" xfId="1089"/>
    <cellStyle name="—_GS_Balance_GlobalValuation_Japan_【③（SBB+BBM)+BBC】全事業合算10月度_BBモバイルのみ【報告用】Fixed Cost_10月度" xfId="1090"/>
    <cellStyle name="—_GS_Balance_GlobalValuation_Japan_【BBC・BBM抜き】Fixed Cost_10月度" xfId="1091"/>
    <cellStyle name="—_GS_Balance_GlobalValuation_Japan_【作業用】Fixed Cost" xfId="1092"/>
    <cellStyle name="—_GS_Balance_GlobalValuation_Japan_050314_PL明細（JT) 代おとく 18" xfId="1093"/>
    <cellStyle name="—_GS_Balance_GlobalValuation_Japan_050422_Dai SB form" xfId="1094"/>
    <cellStyle name="—_GS_Balance_GlobalValuation_Japan_050721_Dai PL 3" xfId="1095"/>
    <cellStyle name="—_GS_Balance_GlobalValuation_Japan_0509_Dai PL明細 1" xfId="1096"/>
    <cellStyle name="—_GS_Balance_GlobalValuation_Japan_Book1" xfId="1097"/>
    <cellStyle name="—_GS_Balance_GlobalValuation_Japan_Dai SB form 0504_CEO" xfId="1098"/>
    <cellStyle name="—_GS_Balance_GlobalValuation_Japan_Final_【SBB BOD】全事業合算9月度_1102" xfId="1099"/>
    <cellStyle name="—_GS_Balance_GlobalValuation_Japan_JTI事業計画　v1.1" xfId="1100"/>
    <cellStyle name="—_GS_Balance_GlobalValuation_Japan_Revised２【①SBB】全事業合算11月度" xfId="1101"/>
    <cellStyle name="—_GS_Balance_GlobalValuation_Japan_SBBのみ【報告用】Fixed Cost_1115" xfId="1102"/>
    <cellStyle name="—_GS_Balance_GlobalValuation_Japan_コピー【報告用】Fixed Cost_10月度_as of 1126" xfId="1103"/>
    <cellStyle name="—_GS_Balance_GlobalValuation_Japan_コピー【報告用】Fixed Cost_10月度_as of 1126_SBBのみ【報告用】Fixed Cost_1115" xfId="1104"/>
    <cellStyle name="—_GS_Balance_GlobalValuation_Japan_コピー【報告用】Fixed Cost_1115" xfId="1105"/>
    <cellStyle name="—_GS_Balance_JT CROCI" xfId="1106"/>
    <cellStyle name="—_GS_Balance_JT CROCI_【③（SBB+BBM)+BBC】全事業合算10月度" xfId="1107"/>
    <cellStyle name="—_GS_Balance_JT CROCI_【③（SBB+BBM)+BBC】全事業合算10月度_BBケーブルのみ【報告用】Fixed Cost_10月度" xfId="1108"/>
    <cellStyle name="—_GS_Balance_JT CROCI_【③（SBB+BBM)+BBC】全事業合算10月度_BBモバイルのみ【報告用】Fixed Cost_10月度" xfId="1109"/>
    <cellStyle name="—_GS_Balance_JT CROCI_【BBC・BBM抜き】Fixed Cost_10月度" xfId="1110"/>
    <cellStyle name="—_GS_Balance_JT CROCI_【作業用】Fixed Cost" xfId="1111"/>
    <cellStyle name="—_GS_Balance_JT CROCI_050314_PL明細（JT) 代おとく 18" xfId="1112"/>
    <cellStyle name="—_GS_Balance_JT CROCI_050422_Dai SB form" xfId="1113"/>
    <cellStyle name="—_GS_Balance_JT CROCI_050721_Dai PL 3" xfId="1114"/>
    <cellStyle name="—_GS_Balance_JT CROCI_0509_Dai PL明細 1" xfId="1115"/>
    <cellStyle name="—_GS_Balance_JT CROCI_Book1" xfId="1116"/>
    <cellStyle name="—_GS_Balance_JT CROCI_Dai SB form 0504_CEO" xfId="1117"/>
    <cellStyle name="—_GS_Balance_JT CROCI_Final_【SBB BOD】全事業合算9月度_1102" xfId="1118"/>
    <cellStyle name="—_GS_Balance_JT CROCI_JTI事業計画　v1.1" xfId="1119"/>
    <cellStyle name="—_GS_Balance_JT CROCI_Revised２【①SBB】全事業合算11月度" xfId="1120"/>
    <cellStyle name="—_GS_Balance_JT CROCI_SBBのみ【報告用】Fixed Cost_1115" xfId="1121"/>
    <cellStyle name="—_GS_Balance_JT CROCI_コピー【報告用】Fixed Cost_10月度_as of 1126" xfId="1122"/>
    <cellStyle name="—_GS_Balance_JT CROCI_コピー【報告用】Fixed Cost_10月度_as of 1126_SBBのみ【報告用】Fixed Cost_1115" xfId="1123"/>
    <cellStyle name="—_GS_Balance_JT CROCI_コピー【報告用】Fixed Cost_1115" xfId="1124"/>
    <cellStyle name="—_GS_Balance_JTI事業計画　v1.1" xfId="1125"/>
    <cellStyle name="—_GS_Balance_KDDI CROCI" xfId="1126"/>
    <cellStyle name="—_GS_Balance_KDDI CROCI_【③（SBB+BBM)+BBC】全事業合算10月度" xfId="1127"/>
    <cellStyle name="—_GS_Balance_KDDI CROCI_【③（SBB+BBM)+BBC】全事業合算10月度_BBケーブルのみ【報告用】Fixed Cost_10月度" xfId="1128"/>
    <cellStyle name="—_GS_Balance_KDDI CROCI_【③（SBB+BBM)+BBC】全事業合算10月度_BBモバイルのみ【報告用】Fixed Cost_10月度" xfId="1129"/>
    <cellStyle name="—_GS_Balance_KDDI CROCI_【BBC・BBM抜き】Fixed Cost_10月度" xfId="1130"/>
    <cellStyle name="—_GS_Balance_KDDI CROCI_【作業用】Fixed Cost" xfId="1131"/>
    <cellStyle name="—_GS_Balance_KDDI CROCI_050314_PL明細（JT) 代おとく 18" xfId="1132"/>
    <cellStyle name="—_GS_Balance_KDDI CROCI_050422_Dai SB form" xfId="1133"/>
    <cellStyle name="—_GS_Balance_KDDI CROCI_050721_Dai PL 3" xfId="1134"/>
    <cellStyle name="—_GS_Balance_KDDI CROCI_0509_Dai PL明細 1" xfId="1135"/>
    <cellStyle name="—_GS_Balance_KDDI CROCI_Book1" xfId="1136"/>
    <cellStyle name="—_GS_Balance_KDDI CROCI_Dai SB form 0504_CEO" xfId="1137"/>
    <cellStyle name="—_GS_Balance_KDDI CROCI_Final_【SBB BOD】全事業合算9月度_1102" xfId="1138"/>
    <cellStyle name="—_GS_Balance_KDDI CROCI_JTI事業計画　v1.1" xfId="1139"/>
    <cellStyle name="—_GS_Balance_KDDI CROCI_Revised２【①SBB】全事業合算11月度" xfId="1140"/>
    <cellStyle name="—_GS_Balance_KDDI CROCI_SBBのみ【報告用】Fixed Cost_1115" xfId="1141"/>
    <cellStyle name="—_GS_Balance_KDDI CROCI_コピー【報告用】Fixed Cost_10月度_as of 1126" xfId="1142"/>
    <cellStyle name="—_GS_Balance_KDDI CROCI_コピー【報告用】Fixed Cost_10月度_as of 1126_SBBのみ【報告用】Fixed Cost_1115" xfId="1143"/>
    <cellStyle name="—_GS_Balance_KDDI CROCI_コピー【報告用】Fixed Cost_1115" xfId="1144"/>
    <cellStyle name="—_GS_Balance_NTT CROCI" xfId="1145"/>
    <cellStyle name="—_GS_Balance_NTT CROCI_【③（SBB+BBM)+BBC】全事業合算10月度" xfId="1146"/>
    <cellStyle name="—_GS_Balance_NTT CROCI_【③（SBB+BBM)+BBC】全事業合算10月度_BBケーブルのみ【報告用】Fixed Cost_10月度" xfId="1147"/>
    <cellStyle name="—_GS_Balance_NTT CROCI_【③（SBB+BBM)+BBC】全事業合算10月度_BBモバイルのみ【報告用】Fixed Cost_10月度" xfId="1148"/>
    <cellStyle name="—_GS_Balance_NTT CROCI_【BBC・BBM抜き】Fixed Cost_10月度" xfId="1149"/>
    <cellStyle name="—_GS_Balance_NTT CROCI_【作業用】Fixed Cost" xfId="1150"/>
    <cellStyle name="—_GS_Balance_NTT CROCI_050314_PL明細（JT) 代おとく 18" xfId="1151"/>
    <cellStyle name="—_GS_Balance_NTT CROCI_050422_Dai SB form" xfId="1152"/>
    <cellStyle name="—_GS_Balance_NTT CROCI_050721_Dai PL 3" xfId="1153"/>
    <cellStyle name="—_GS_Balance_NTT CROCI_0509_Dai PL明細 1" xfId="1154"/>
    <cellStyle name="—_GS_Balance_NTT CROCI_Book1" xfId="1155"/>
    <cellStyle name="—_GS_Balance_NTT CROCI_Dai SB form 0504_CEO" xfId="1156"/>
    <cellStyle name="—_GS_Balance_NTT CROCI_Final_【SBB BOD】全事業合算9月度_1102" xfId="1157"/>
    <cellStyle name="—_GS_Balance_NTT CROCI_JTI事業計画　v1.1" xfId="1158"/>
    <cellStyle name="—_GS_Balance_NTT CROCI_Revised２【①SBB】全事業合算11月度" xfId="1159"/>
    <cellStyle name="—_GS_Balance_NTT CROCI_SBBのみ【報告用】Fixed Cost_1115" xfId="1160"/>
    <cellStyle name="—_GS_Balance_NTT CROCI_コピー【報告用】Fixed Cost_10月度_as of 1126" xfId="1161"/>
    <cellStyle name="—_GS_Balance_NTT CROCI_コピー【報告用】Fixed Cost_10月度_as of 1126_SBBのみ【報告用】Fixed Cost_1115" xfId="1162"/>
    <cellStyle name="—_GS_Balance_NTT CROCI_コピー【報告用】Fixed Cost_1115" xfId="1163"/>
    <cellStyle name="—_GS_Balance_NTT proportionate" xfId="1164"/>
    <cellStyle name="—_GS_Balance_NTT proportionate_【③（SBB+BBM)+BBC】全事業合算10月度" xfId="1165"/>
    <cellStyle name="—_GS_Balance_NTT proportionate_【③（SBB+BBM)+BBC】全事業合算10月度_BBケーブルのみ【報告用】Fixed Cost_10月度" xfId="1166"/>
    <cellStyle name="—_GS_Balance_NTT proportionate_【③（SBB+BBM)+BBC】全事業合算10月度_BBモバイルのみ【報告用】Fixed Cost_10月度" xfId="1167"/>
    <cellStyle name="—_GS_Balance_NTT proportionate_【BBC・BBM抜き】Fixed Cost_10月度" xfId="1168"/>
    <cellStyle name="—_GS_Balance_NTT proportionate_【作業用】Fixed Cost" xfId="1169"/>
    <cellStyle name="—_GS_Balance_NTT proportionate_050314_PL明細（JT) 代おとく 18" xfId="1170"/>
    <cellStyle name="—_GS_Balance_NTT proportionate_050422_Dai SB form" xfId="1171"/>
    <cellStyle name="—_GS_Balance_NTT proportionate_050721_Dai PL 3" xfId="1172"/>
    <cellStyle name="—_GS_Balance_NTT proportionate_0509_Dai PL明細 1" xfId="1173"/>
    <cellStyle name="—_GS_Balance_NTT proportionate_Book1" xfId="1174"/>
    <cellStyle name="—_GS_Balance_NTT proportionate_Dai SB form 0504_CEO" xfId="1175"/>
    <cellStyle name="—_GS_Balance_NTT proportionate_Final_【SBB BOD】全事業合算9月度_1102" xfId="1176"/>
    <cellStyle name="—_GS_Balance_NTT proportionate_JTI事業計画　v1.1" xfId="1177"/>
    <cellStyle name="—_GS_Balance_NTT proportionate_Revised２【①SBB】全事業合算11月度" xfId="1178"/>
    <cellStyle name="—_GS_Balance_NTT proportionate_SBBのみ【報告用】Fixed Cost_1115" xfId="1179"/>
    <cellStyle name="—_GS_Balance_NTT proportionate_コピー【報告用】Fixed Cost_10月度_as of 1126" xfId="1180"/>
    <cellStyle name="—_GS_Balance_NTT proportionate_コピー【報告用】Fixed Cost_10月度_as of 1126_SBBのみ【報告用】Fixed Cost_1115" xfId="1181"/>
    <cellStyle name="—_GS_Balance_NTT proportionate_コピー【報告用】Fixed Cost_1115" xfId="1182"/>
    <cellStyle name="—_GS_Balance_Revised２【①SBB】全事業合算11月度" xfId="1183"/>
    <cellStyle name="—_GS_Balance_SBBのみ【報告用】Fixed Cost_1115" xfId="1184"/>
    <cellStyle name="—_GS_Balance_Sheet1" xfId="1185"/>
    <cellStyle name="—_GS_Balance_Sheet1_【③（SBB+BBM)+BBC】全事業合算10月度" xfId="1186"/>
    <cellStyle name="—_GS_Balance_Sheet1_【③（SBB+BBM)+BBC】全事業合算10月度_BBケーブルのみ【報告用】Fixed Cost_10月度" xfId="1187"/>
    <cellStyle name="—_GS_Balance_Sheet1_【③（SBB+BBM)+BBC】全事業合算10月度_BBモバイルのみ【報告用】Fixed Cost_10月度" xfId="1188"/>
    <cellStyle name="—_GS_Balance_Sheet1_【BBC・BBM抜き】Fixed Cost_10月度" xfId="1189"/>
    <cellStyle name="—_GS_Balance_Sheet1_【作業用】Fixed Cost" xfId="1190"/>
    <cellStyle name="—_GS_Balance_Sheet1_050314_PL明細（JT) 代おとく 18" xfId="1191"/>
    <cellStyle name="—_GS_Balance_Sheet1_050422_Dai SB form" xfId="1192"/>
    <cellStyle name="—_GS_Balance_Sheet1_050721_Dai PL 3" xfId="1193"/>
    <cellStyle name="—_GS_Balance_Sheet1_0509_Dai PL明細 1" xfId="1194"/>
    <cellStyle name="—_GS_Balance_Sheet1_Book1" xfId="1195"/>
    <cellStyle name="—_GS_Balance_Sheet1_Dai SB form 0504_CEO" xfId="1196"/>
    <cellStyle name="—_GS_Balance_Sheet1_Final_【SBB BOD】全事業合算9月度_1102" xfId="1197"/>
    <cellStyle name="—_GS_Balance_Sheet1_JTI事業計画　v1.1" xfId="1198"/>
    <cellStyle name="—_GS_Balance_Sheet1_Revised２【①SBB】全事業合算11月度" xfId="1199"/>
    <cellStyle name="—_GS_Balance_Sheet1_SBBのみ【報告用】Fixed Cost_1115" xfId="1200"/>
    <cellStyle name="—_GS_Balance_Sheet1_コピー【報告用】Fixed Cost_10月度_as of 1126" xfId="1201"/>
    <cellStyle name="—_GS_Balance_Sheet1_コピー【報告用】Fixed Cost_10月度_as of 1126_SBBのみ【報告用】Fixed Cost_1115" xfId="1202"/>
    <cellStyle name="—_GS_Balance_Sheet1_コピー【報告用】Fixed Cost_1115" xfId="1203"/>
    <cellStyle name="—_GS_Balance_コピー【報告用】Fixed Cost_10月度_as of 1126" xfId="1204"/>
    <cellStyle name="—_GS_Balance_コピー【報告用】Fixed Cost_10月度_as of 1126_SBBのみ【報告用】Fixed Cost_1115" xfId="1205"/>
    <cellStyle name="—_GS_Balance_コピー【報告用】Fixed Cost_1115" xfId="1206"/>
    <cellStyle name="—_GS_Cash " xfId="1207"/>
    <cellStyle name="—_GS_Cash  (2)" xfId="1208"/>
    <cellStyle name="—_GS_Cash  (2)_【③（SBB+BBM)+BBC】全事業合算10月度" xfId="1209"/>
    <cellStyle name="—_GS_Cash  (2)_【③（SBB+BBM)+BBC】全事業合算10月度_BBケーブルのみ【報告用】Fixed Cost_10月度" xfId="1210"/>
    <cellStyle name="—_GS_Cash  (2)_【③（SBB+BBM)+BBC】全事業合算10月度_BBモバイルのみ【報告用】Fixed Cost_10月度" xfId="1211"/>
    <cellStyle name="—_GS_Cash  (2)_【BBC・BBM抜き】Fixed Cost_10月度" xfId="1212"/>
    <cellStyle name="—_GS_Cash  (2)_【作業用】Fixed Cost" xfId="1213"/>
    <cellStyle name="—_GS_Cash  (2)_050314_PL明細（JT) 代おとく 18" xfId="1214"/>
    <cellStyle name="—_GS_Cash  (2)_050422_Dai SB form" xfId="1215"/>
    <cellStyle name="—_GS_Cash  (2)_050721_Dai PL 3" xfId="1216"/>
    <cellStyle name="—_GS_Cash  (2)_0509_Dai PL明細 1" xfId="1217"/>
    <cellStyle name="—_GS_Cash  (2)_100902 Helen NTT FCF to be sent" xfId="1218"/>
    <cellStyle name="—_GS_Cash  (2)_100902 Helen NTT FCF to be sent_【③（SBB+BBM)+BBC】全事業合算10月度" xfId="1219"/>
    <cellStyle name="—_GS_Cash  (2)_100902 Helen NTT FCF to be sent_【③（SBB+BBM)+BBC】全事業合算10月度_BBケーブルのみ【報告用】Fixed Cost_10月度" xfId="1220"/>
    <cellStyle name="—_GS_Cash  (2)_100902 Helen NTT FCF to be sent_【③（SBB+BBM)+BBC】全事業合算10月度_BBモバイルのみ【報告用】Fixed Cost_10月度" xfId="1221"/>
    <cellStyle name="—_GS_Cash  (2)_100902 Helen NTT FCF to be sent_【BBC・BBM抜き】Fixed Cost_10月度" xfId="1222"/>
    <cellStyle name="—_GS_Cash  (2)_100902 Helen NTT FCF to be sent_【作業用】Fixed Cost" xfId="1223"/>
    <cellStyle name="—_GS_Cash  (2)_100902 Helen NTT FCF to be sent_050314_PL明細（JT) 代おとく 18" xfId="1224"/>
    <cellStyle name="—_GS_Cash  (2)_100902 Helen NTT FCF to be sent_050422_Dai SB form" xfId="1225"/>
    <cellStyle name="—_GS_Cash  (2)_100902 Helen NTT FCF to be sent_050721_Dai PL 3" xfId="1226"/>
    <cellStyle name="—_GS_Cash  (2)_100902 Helen NTT FCF to be sent_0509_Dai PL明細 1" xfId="1227"/>
    <cellStyle name="—_GS_Cash  (2)_100902 Helen NTT FCF to be sent_Book1" xfId="1228"/>
    <cellStyle name="—_GS_Cash  (2)_100902 Helen NTT FCF to be sent_Dai SB form 0504_CEO" xfId="1229"/>
    <cellStyle name="—_GS_Cash  (2)_100902 Helen NTT FCF to be sent_Final_【SBB BOD】全事業合算9月度_1102" xfId="1230"/>
    <cellStyle name="—_GS_Cash  (2)_100902 Helen NTT FCF to be sent_JTI事業計画　v1.1" xfId="1231"/>
    <cellStyle name="—_GS_Cash  (2)_100902 Helen NTT FCF to be sent_Revised２【①SBB】全事業合算11月度" xfId="1232"/>
    <cellStyle name="—_GS_Cash  (2)_100902 Helen NTT FCF to be sent_SBBのみ【報告用】Fixed Cost_1115" xfId="1233"/>
    <cellStyle name="—_GS_Cash  (2)_100902 Helen NTT FCF to be sent_コピー【報告用】Fixed Cost_10月度_as of 1126" xfId="1234"/>
    <cellStyle name="—_GS_Cash  (2)_100902 Helen NTT FCF to be sent_コピー【報告用】Fixed Cost_10月度_as of 1126_SBBのみ【報告用】Fixed Cost_1115" xfId="1235"/>
    <cellStyle name="—_GS_Cash  (2)_100902 Helen NTT FCF to be sent_コピー【報告用】Fixed Cost_1115" xfId="1236"/>
    <cellStyle name="—_GS_Cash  (2)_Book1" xfId="1237"/>
    <cellStyle name="—_GS_Cash  (2)_Dai SB form 0504_CEO" xfId="1238"/>
    <cellStyle name="—_GS_Cash  (2)_EM-Optus" xfId="1239"/>
    <cellStyle name="—_GS_Cash  (2)_EM-Optus_【③（SBB+BBM)+BBC】全事業合算10月度" xfId="1240"/>
    <cellStyle name="—_GS_Cash  (2)_EM-Optus_【③（SBB+BBM)+BBC】全事業合算10月度_BBケーブルのみ【報告用】Fixed Cost_10月度" xfId="1241"/>
    <cellStyle name="—_GS_Cash  (2)_EM-Optus_【③（SBB+BBM)+BBC】全事業合算10月度_BBモバイルのみ【報告用】Fixed Cost_10月度" xfId="1242"/>
    <cellStyle name="—_GS_Cash  (2)_EM-Optus_【BBC・BBM抜き】Fixed Cost_10月度" xfId="1243"/>
    <cellStyle name="—_GS_Cash  (2)_EM-Optus_【作業用】Fixed Cost" xfId="1244"/>
    <cellStyle name="—_GS_Cash  (2)_EM-Optus_050314_PL明細（JT) 代おとく 18" xfId="1245"/>
    <cellStyle name="—_GS_Cash  (2)_EM-Optus_050422_Dai SB form" xfId="1246"/>
    <cellStyle name="—_GS_Cash  (2)_EM-Optus_050721_Dai PL 3" xfId="1247"/>
    <cellStyle name="—_GS_Cash  (2)_EM-Optus_0509_Dai PL明細 1" xfId="1248"/>
    <cellStyle name="—_GS_Cash  (2)_EM-Optus_Book1" xfId="1249"/>
    <cellStyle name="—_GS_Cash  (2)_EM-Optus_Dai SB form 0504_CEO" xfId="1250"/>
    <cellStyle name="—_GS_Cash  (2)_EM-Optus_Final_【SBB BOD】全事業合算9月度_1102" xfId="1251"/>
    <cellStyle name="—_GS_Cash  (2)_EM-Optus_JTI事業計画　v1.1" xfId="1252"/>
    <cellStyle name="—_GS_Cash  (2)_EM-Optus_Revised２【①SBB】全事業合算11月度" xfId="1253"/>
    <cellStyle name="—_GS_Cash  (2)_EM-Optus_SBBのみ【報告用】Fixed Cost_1115" xfId="1254"/>
    <cellStyle name="—_GS_Cash  (2)_EM-Optus_コピー【報告用】Fixed Cost_10月度_as of 1126" xfId="1255"/>
    <cellStyle name="—_GS_Cash  (2)_EM-Optus_コピー【報告用】Fixed Cost_10月度_as of 1126_SBBのみ【報告用】Fixed Cost_1115" xfId="1256"/>
    <cellStyle name="—_GS_Cash  (2)_EM-Optus_コピー【報告用】Fixed Cost_1115" xfId="1257"/>
    <cellStyle name="—_GS_Cash  (2)_Final_【SBB BOD】全事業合算9月度_1102" xfId="1258"/>
    <cellStyle name="—_GS_Cash  (2)_GlobalValuation_Japan" xfId="1259"/>
    <cellStyle name="—_GS_Cash  (2)_GlobalValuation_Japan_【③（SBB+BBM)+BBC】全事業合算10月度" xfId="1260"/>
    <cellStyle name="—_GS_Cash  (2)_GlobalValuation_Japan_【③（SBB+BBM)+BBC】全事業合算10月度_BBケーブルのみ【報告用】Fixed Cost_10月度" xfId="1261"/>
    <cellStyle name="—_GS_Cash  (2)_GlobalValuation_Japan_【③（SBB+BBM)+BBC】全事業合算10月度_BBモバイルのみ【報告用】Fixed Cost_10月度" xfId="1262"/>
    <cellStyle name="—_GS_Cash  (2)_GlobalValuation_Japan_【BBC・BBM抜き】Fixed Cost_10月度" xfId="1263"/>
    <cellStyle name="—_GS_Cash  (2)_GlobalValuation_Japan_【作業用】Fixed Cost" xfId="1264"/>
    <cellStyle name="—_GS_Cash  (2)_GlobalValuation_Japan_050314_PL明細（JT) 代おとく 18" xfId="1265"/>
    <cellStyle name="—_GS_Cash  (2)_GlobalValuation_Japan_050422_Dai SB form" xfId="1266"/>
    <cellStyle name="—_GS_Cash  (2)_GlobalValuation_Japan_050721_Dai PL 3" xfId="1267"/>
    <cellStyle name="—_GS_Cash  (2)_GlobalValuation_Japan_0509_Dai PL明細 1" xfId="1268"/>
    <cellStyle name="—_GS_Cash  (2)_GlobalValuation_Japan_Book1" xfId="1269"/>
    <cellStyle name="—_GS_Cash  (2)_GlobalValuation_Japan_Dai SB form 0504_CEO" xfId="1270"/>
    <cellStyle name="—_GS_Cash  (2)_GlobalValuation_Japan_Final_【SBB BOD】全事業合算9月度_1102" xfId="1271"/>
    <cellStyle name="—_GS_Cash  (2)_GlobalValuation_Japan_JTI事業計画　v1.1" xfId="1272"/>
    <cellStyle name="—_GS_Cash  (2)_GlobalValuation_Japan_Revised２【①SBB】全事業合算11月度" xfId="1273"/>
    <cellStyle name="—_GS_Cash  (2)_GlobalValuation_Japan_SBBのみ【報告用】Fixed Cost_1115" xfId="1274"/>
    <cellStyle name="—_GS_Cash  (2)_GlobalValuation_Japan_コピー【報告用】Fixed Cost_10月度_as of 1126" xfId="1275"/>
    <cellStyle name="—_GS_Cash  (2)_GlobalValuation_Japan_コピー【報告用】Fixed Cost_10月度_as of 1126_SBBのみ【報告用】Fixed Cost_1115" xfId="1276"/>
    <cellStyle name="—_GS_Cash  (2)_GlobalValuation_Japan_コピー【報告用】Fixed Cost_1115" xfId="1277"/>
    <cellStyle name="—_GS_Cash  (2)_JT CROCI" xfId="1278"/>
    <cellStyle name="—_GS_Cash  (2)_JT CROCI_【③（SBB+BBM)+BBC】全事業合算10月度" xfId="1279"/>
    <cellStyle name="—_GS_Cash  (2)_JT CROCI_【③（SBB+BBM)+BBC】全事業合算10月度_BBケーブルのみ【報告用】Fixed Cost_10月度" xfId="1280"/>
    <cellStyle name="—_GS_Cash  (2)_JT CROCI_【③（SBB+BBM)+BBC】全事業合算10月度_BBモバイルのみ【報告用】Fixed Cost_10月度" xfId="1281"/>
    <cellStyle name="—_GS_Cash  (2)_JT CROCI_【BBC・BBM抜き】Fixed Cost_10月度" xfId="1282"/>
    <cellStyle name="—_GS_Cash  (2)_JT CROCI_【作業用】Fixed Cost" xfId="1283"/>
    <cellStyle name="—_GS_Cash  (2)_JT CROCI_050314_PL明細（JT) 代おとく 18" xfId="1284"/>
    <cellStyle name="—_GS_Cash  (2)_JT CROCI_050422_Dai SB form" xfId="1285"/>
    <cellStyle name="—_GS_Cash  (2)_JT CROCI_050721_Dai PL 3" xfId="1286"/>
    <cellStyle name="—_GS_Cash  (2)_JT CROCI_0509_Dai PL明細 1" xfId="1287"/>
    <cellStyle name="—_GS_Cash  (2)_JT CROCI_Book1" xfId="1288"/>
    <cellStyle name="—_GS_Cash  (2)_JT CROCI_Dai SB form 0504_CEO" xfId="1289"/>
    <cellStyle name="—_GS_Cash  (2)_JT CROCI_Final_【SBB BOD】全事業合算9月度_1102" xfId="1290"/>
    <cellStyle name="—_GS_Cash  (2)_JT CROCI_JTI事業計画　v1.1" xfId="1291"/>
    <cellStyle name="—_GS_Cash  (2)_JT CROCI_Revised２【①SBB】全事業合算11月度" xfId="1292"/>
    <cellStyle name="—_GS_Cash  (2)_JT CROCI_SBBのみ【報告用】Fixed Cost_1115" xfId="1293"/>
    <cellStyle name="—_GS_Cash  (2)_JT CROCI_コピー【報告用】Fixed Cost_10月度_as of 1126" xfId="1294"/>
    <cellStyle name="—_GS_Cash  (2)_JT CROCI_コピー【報告用】Fixed Cost_10月度_as of 1126_SBBのみ【報告用】Fixed Cost_1115" xfId="1295"/>
    <cellStyle name="—_GS_Cash  (2)_JT CROCI_コピー【報告用】Fixed Cost_1115" xfId="1296"/>
    <cellStyle name="—_GS_Cash  (2)_JTI事業計画　v1.1" xfId="1297"/>
    <cellStyle name="—_GS_Cash  (2)_KDDI CROCI" xfId="1298"/>
    <cellStyle name="—_GS_Cash  (2)_KDDI CROCI_【③（SBB+BBM)+BBC】全事業合算10月度" xfId="1299"/>
    <cellStyle name="—_GS_Cash  (2)_KDDI CROCI_【③（SBB+BBM)+BBC】全事業合算10月度_BBケーブルのみ【報告用】Fixed Cost_10月度" xfId="1300"/>
    <cellStyle name="—_GS_Cash  (2)_KDDI CROCI_【③（SBB+BBM)+BBC】全事業合算10月度_BBモバイルのみ【報告用】Fixed Cost_10月度" xfId="1301"/>
    <cellStyle name="—_GS_Cash  (2)_KDDI CROCI_【BBC・BBM抜き】Fixed Cost_10月度" xfId="1302"/>
    <cellStyle name="—_GS_Cash  (2)_KDDI CROCI_【作業用】Fixed Cost" xfId="1303"/>
    <cellStyle name="—_GS_Cash  (2)_KDDI CROCI_050314_PL明細（JT) 代おとく 18" xfId="1304"/>
    <cellStyle name="—_GS_Cash  (2)_KDDI CROCI_050422_Dai SB form" xfId="1305"/>
    <cellStyle name="—_GS_Cash  (2)_KDDI CROCI_050721_Dai PL 3" xfId="1306"/>
    <cellStyle name="—_GS_Cash  (2)_KDDI CROCI_0509_Dai PL明細 1" xfId="1307"/>
    <cellStyle name="—_GS_Cash  (2)_KDDI CROCI_Book1" xfId="1308"/>
    <cellStyle name="—_GS_Cash  (2)_KDDI CROCI_Dai SB form 0504_CEO" xfId="1309"/>
    <cellStyle name="—_GS_Cash  (2)_KDDI CROCI_Final_【SBB BOD】全事業合算9月度_1102" xfId="1310"/>
    <cellStyle name="—_GS_Cash  (2)_KDDI CROCI_JTI事業計画　v1.1" xfId="1311"/>
    <cellStyle name="—_GS_Cash  (2)_KDDI CROCI_Revised２【①SBB】全事業合算11月度" xfId="1312"/>
    <cellStyle name="—_GS_Cash  (2)_KDDI CROCI_SBBのみ【報告用】Fixed Cost_1115" xfId="1313"/>
    <cellStyle name="—_GS_Cash  (2)_KDDI CROCI_コピー【報告用】Fixed Cost_10月度_as of 1126" xfId="1314"/>
    <cellStyle name="—_GS_Cash  (2)_KDDI CROCI_コピー【報告用】Fixed Cost_10月度_as of 1126_SBBのみ【報告用】Fixed Cost_1115" xfId="1315"/>
    <cellStyle name="—_GS_Cash  (2)_KDDI CROCI_コピー【報告用】Fixed Cost_1115" xfId="1316"/>
    <cellStyle name="—_GS_Cash  (2)_NTT CROCI" xfId="1317"/>
    <cellStyle name="—_GS_Cash  (2)_NTT CROCI_【③（SBB+BBM)+BBC】全事業合算10月度" xfId="1318"/>
    <cellStyle name="—_GS_Cash  (2)_NTT CROCI_【③（SBB+BBM)+BBC】全事業合算10月度_BBケーブルのみ【報告用】Fixed Cost_10月度" xfId="1319"/>
    <cellStyle name="—_GS_Cash  (2)_NTT CROCI_【③（SBB+BBM)+BBC】全事業合算10月度_BBモバイルのみ【報告用】Fixed Cost_10月度" xfId="1320"/>
    <cellStyle name="—_GS_Cash  (2)_NTT CROCI_【BBC・BBM抜き】Fixed Cost_10月度" xfId="1321"/>
    <cellStyle name="—_GS_Cash  (2)_NTT CROCI_【作業用】Fixed Cost" xfId="1322"/>
    <cellStyle name="—_GS_Cash  (2)_NTT CROCI_050314_PL明細（JT) 代おとく 18" xfId="1323"/>
    <cellStyle name="—_GS_Cash  (2)_NTT CROCI_050422_Dai SB form" xfId="1324"/>
    <cellStyle name="—_GS_Cash  (2)_NTT CROCI_050721_Dai PL 3" xfId="1325"/>
    <cellStyle name="—_GS_Cash  (2)_NTT CROCI_0509_Dai PL明細 1" xfId="1326"/>
    <cellStyle name="—_GS_Cash  (2)_NTT CROCI_Book1" xfId="1327"/>
    <cellStyle name="—_GS_Cash  (2)_NTT CROCI_Dai SB form 0504_CEO" xfId="1328"/>
    <cellStyle name="—_GS_Cash  (2)_NTT CROCI_Final_【SBB BOD】全事業合算9月度_1102" xfId="1329"/>
    <cellStyle name="—_GS_Cash  (2)_NTT CROCI_JTI事業計画　v1.1" xfId="1330"/>
    <cellStyle name="—_GS_Cash  (2)_NTT CROCI_Revised２【①SBB】全事業合算11月度" xfId="1331"/>
    <cellStyle name="—_GS_Cash  (2)_NTT CROCI_SBBのみ【報告用】Fixed Cost_1115" xfId="1332"/>
    <cellStyle name="—_GS_Cash  (2)_NTT CROCI_コピー【報告用】Fixed Cost_10月度_as of 1126" xfId="1333"/>
    <cellStyle name="—_GS_Cash  (2)_NTT CROCI_コピー【報告用】Fixed Cost_10月度_as of 1126_SBBのみ【報告用】Fixed Cost_1115" xfId="1334"/>
    <cellStyle name="—_GS_Cash  (2)_NTT CROCI_コピー【報告用】Fixed Cost_1115" xfId="1335"/>
    <cellStyle name="—_GS_Cash  (2)_NTT proportionate" xfId="1336"/>
    <cellStyle name="—_GS_Cash  (2)_NTT proportionate_【③（SBB+BBM)+BBC】全事業合算10月度" xfId="1337"/>
    <cellStyle name="—_GS_Cash  (2)_NTT proportionate_【③（SBB+BBM)+BBC】全事業合算10月度_BBケーブルのみ【報告用】Fixed Cost_10月度" xfId="1338"/>
    <cellStyle name="—_GS_Cash  (2)_NTT proportionate_【③（SBB+BBM)+BBC】全事業合算10月度_BBモバイルのみ【報告用】Fixed Cost_10月度" xfId="1339"/>
    <cellStyle name="—_GS_Cash  (2)_NTT proportionate_【BBC・BBM抜き】Fixed Cost_10月度" xfId="1340"/>
    <cellStyle name="—_GS_Cash  (2)_NTT proportionate_【作業用】Fixed Cost" xfId="1341"/>
    <cellStyle name="—_GS_Cash  (2)_NTT proportionate_050314_PL明細（JT) 代おとく 18" xfId="1342"/>
    <cellStyle name="—_GS_Cash  (2)_NTT proportionate_050422_Dai SB form" xfId="1343"/>
    <cellStyle name="—_GS_Cash  (2)_NTT proportionate_050721_Dai PL 3" xfId="1344"/>
    <cellStyle name="—_GS_Cash  (2)_NTT proportionate_0509_Dai PL明細 1" xfId="1345"/>
    <cellStyle name="—_GS_Cash  (2)_NTT proportionate_Book1" xfId="1346"/>
    <cellStyle name="—_GS_Cash  (2)_NTT proportionate_Dai SB form 0504_CEO" xfId="1347"/>
    <cellStyle name="—_GS_Cash  (2)_NTT proportionate_Final_【SBB BOD】全事業合算9月度_1102" xfId="1348"/>
    <cellStyle name="—_GS_Cash  (2)_NTT proportionate_JTI事業計画　v1.1" xfId="1349"/>
    <cellStyle name="—_GS_Cash  (2)_NTT proportionate_Revised２【①SBB】全事業合算11月度" xfId="1350"/>
    <cellStyle name="—_GS_Cash  (2)_NTT proportionate_SBBのみ【報告用】Fixed Cost_1115" xfId="1351"/>
    <cellStyle name="—_GS_Cash  (2)_NTT proportionate_コピー【報告用】Fixed Cost_10月度_as of 1126" xfId="1352"/>
    <cellStyle name="—_GS_Cash  (2)_NTT proportionate_コピー【報告用】Fixed Cost_10月度_as of 1126_SBBのみ【報告用】Fixed Cost_1115" xfId="1353"/>
    <cellStyle name="—_GS_Cash  (2)_NTT proportionate_コピー【報告用】Fixed Cost_1115" xfId="1354"/>
    <cellStyle name="—_GS_Cash  (2)_Revised２【①SBB】全事業合算11月度" xfId="1355"/>
    <cellStyle name="—_GS_Cash  (2)_SBBのみ【報告用】Fixed Cost_1115" xfId="1356"/>
    <cellStyle name="—_GS_Cash  (2)_Sheet1" xfId="1357"/>
    <cellStyle name="—_GS_Cash  (2)_Sheet1_【③（SBB+BBM)+BBC】全事業合算10月度" xfId="1358"/>
    <cellStyle name="—_GS_Cash  (2)_Sheet1_【③（SBB+BBM)+BBC】全事業合算10月度_BBケーブルのみ【報告用】Fixed Cost_10月度" xfId="1359"/>
    <cellStyle name="—_GS_Cash  (2)_Sheet1_【③（SBB+BBM)+BBC】全事業合算10月度_BBモバイルのみ【報告用】Fixed Cost_10月度" xfId="1360"/>
    <cellStyle name="—_GS_Cash  (2)_Sheet1_【BBC・BBM抜き】Fixed Cost_10月度" xfId="1361"/>
    <cellStyle name="—_GS_Cash  (2)_Sheet1_【作業用】Fixed Cost" xfId="1362"/>
    <cellStyle name="—_GS_Cash  (2)_Sheet1_050314_PL明細（JT) 代おとく 18" xfId="1363"/>
    <cellStyle name="—_GS_Cash  (2)_Sheet1_050422_Dai SB form" xfId="1364"/>
    <cellStyle name="—_GS_Cash  (2)_Sheet1_050721_Dai PL 3" xfId="1365"/>
    <cellStyle name="—_GS_Cash  (2)_Sheet1_0509_Dai PL明細 1" xfId="1366"/>
    <cellStyle name="—_GS_Cash  (2)_Sheet1_Book1" xfId="1367"/>
    <cellStyle name="—_GS_Cash  (2)_Sheet1_Dai SB form 0504_CEO" xfId="1368"/>
    <cellStyle name="—_GS_Cash  (2)_Sheet1_Final_【SBB BOD】全事業合算9月度_1102" xfId="1369"/>
    <cellStyle name="—_GS_Cash  (2)_Sheet1_JTI事業計画　v1.1" xfId="1370"/>
    <cellStyle name="—_GS_Cash  (2)_Sheet1_Revised２【①SBB】全事業合算11月度" xfId="1371"/>
    <cellStyle name="—_GS_Cash  (2)_Sheet1_SBBのみ【報告用】Fixed Cost_1115" xfId="1372"/>
    <cellStyle name="—_GS_Cash  (2)_Sheet1_コピー【報告用】Fixed Cost_10月度_as of 1126" xfId="1373"/>
    <cellStyle name="—_GS_Cash  (2)_Sheet1_コピー【報告用】Fixed Cost_10月度_as of 1126_SBBのみ【報告用】Fixed Cost_1115" xfId="1374"/>
    <cellStyle name="—_GS_Cash  (2)_Sheet1_コピー【報告用】Fixed Cost_1115" xfId="1375"/>
    <cellStyle name="—_GS_Cash  (2)_コピー【報告用】Fixed Cost_10月度_as of 1126" xfId="1376"/>
    <cellStyle name="—_GS_Cash  (2)_コピー【報告用】Fixed Cost_10月度_as of 1126_SBBのみ【報告用】Fixed Cost_1115" xfId="1377"/>
    <cellStyle name="—_GS_Cash  (2)_コピー【報告用】Fixed Cost_1115" xfId="1378"/>
    <cellStyle name="—_GS_Cash _【③（SBB+BBM)+BBC】全事業合算10月度" xfId="1379"/>
    <cellStyle name="—_GS_Cash _【③（SBB+BBM)+BBC】全事業合算10月度_BBケーブルのみ【報告用】Fixed Cost_10月度" xfId="1380"/>
    <cellStyle name="—_GS_Cash _【③（SBB+BBM)+BBC】全事業合算10月度_BBモバイルのみ【報告用】Fixed Cost_10月度" xfId="1381"/>
    <cellStyle name="—_GS_Cash _【BBC・BBM抜き】Fixed Cost_10月度" xfId="1382"/>
    <cellStyle name="—_GS_Cash _【作業用】Fixed Cost" xfId="1383"/>
    <cellStyle name="—_GS_Cash _050314_PL明細（JT) 代おとく 18" xfId="1384"/>
    <cellStyle name="—_GS_Cash _050422_Dai SB form" xfId="1385"/>
    <cellStyle name="—_GS_Cash _050721_Dai PL 3" xfId="1386"/>
    <cellStyle name="—_GS_Cash _0509_Dai PL明細 1" xfId="1387"/>
    <cellStyle name="—_GS_Cash _100902 Helen NTT FCF to be sent" xfId="1388"/>
    <cellStyle name="—_GS_Cash _100902 Helen NTT FCF to be sent_【③（SBB+BBM)+BBC】全事業合算10月度" xfId="1389"/>
    <cellStyle name="—_GS_Cash _100902 Helen NTT FCF to be sent_【③（SBB+BBM)+BBC】全事業合算10月度_BBケーブルのみ【報告用】Fixed Cost_10月度" xfId="1390"/>
    <cellStyle name="—_GS_Cash _100902 Helen NTT FCF to be sent_【③（SBB+BBM)+BBC】全事業合算10月度_BBモバイルのみ【報告用】Fixed Cost_10月度" xfId="1391"/>
    <cellStyle name="—_GS_Cash _100902 Helen NTT FCF to be sent_【BBC・BBM抜き】Fixed Cost_10月度" xfId="1392"/>
    <cellStyle name="—_GS_Cash _100902 Helen NTT FCF to be sent_【作業用】Fixed Cost" xfId="1393"/>
    <cellStyle name="—_GS_Cash _100902 Helen NTT FCF to be sent_050314_PL明細（JT) 代おとく 18" xfId="1394"/>
    <cellStyle name="—_GS_Cash _100902 Helen NTT FCF to be sent_050422_Dai SB form" xfId="1395"/>
    <cellStyle name="—_GS_Cash _100902 Helen NTT FCF to be sent_050721_Dai PL 3" xfId="1396"/>
    <cellStyle name="—_GS_Cash _100902 Helen NTT FCF to be sent_0509_Dai PL明細 1" xfId="1397"/>
    <cellStyle name="—_GS_Cash _100902 Helen NTT FCF to be sent_Book1" xfId="1398"/>
    <cellStyle name="—_GS_Cash _100902 Helen NTT FCF to be sent_Dai SB form 0504_CEO" xfId="1399"/>
    <cellStyle name="—_GS_Cash _100902 Helen NTT FCF to be sent_Final_【SBB BOD】全事業合算9月度_1102" xfId="1400"/>
    <cellStyle name="—_GS_Cash _100902 Helen NTT FCF to be sent_JTI事業計画　v1.1" xfId="1401"/>
    <cellStyle name="—_GS_Cash _100902 Helen NTT FCF to be sent_Revised２【①SBB】全事業合算11月度" xfId="1402"/>
    <cellStyle name="—_GS_Cash _100902 Helen NTT FCF to be sent_SBBのみ【報告用】Fixed Cost_1115" xfId="1403"/>
    <cellStyle name="—_GS_Cash _100902 Helen NTT FCF to be sent_コピー【報告用】Fixed Cost_10月度_as of 1126" xfId="1404"/>
    <cellStyle name="—_GS_Cash _100902 Helen NTT FCF to be sent_コピー【報告用】Fixed Cost_10月度_as of 1126_SBBのみ【報告用】Fixed Cost_1115" xfId="1405"/>
    <cellStyle name="—_GS_Cash _100902 Helen NTT FCF to be sent_コピー【報告用】Fixed Cost_1115" xfId="1406"/>
    <cellStyle name="—_GS_Cash _Book1" xfId="1407"/>
    <cellStyle name="—_GS_Cash _Dai SB form 0504_CEO" xfId="1408"/>
    <cellStyle name="—_GS_Cash _EM-Optus" xfId="1409"/>
    <cellStyle name="—_GS_Cash _EM-Optus_【③（SBB+BBM)+BBC】全事業合算10月度" xfId="1410"/>
    <cellStyle name="—_GS_Cash _EM-Optus_【③（SBB+BBM)+BBC】全事業合算10月度_BBケーブルのみ【報告用】Fixed Cost_10月度" xfId="1411"/>
    <cellStyle name="—_GS_Cash _EM-Optus_【③（SBB+BBM)+BBC】全事業合算10月度_BBモバイルのみ【報告用】Fixed Cost_10月度" xfId="1412"/>
    <cellStyle name="—_GS_Cash _EM-Optus_【BBC・BBM抜き】Fixed Cost_10月度" xfId="1413"/>
    <cellStyle name="—_GS_Cash _EM-Optus_【作業用】Fixed Cost" xfId="1414"/>
    <cellStyle name="—_GS_Cash _EM-Optus_050314_PL明細（JT) 代おとく 18" xfId="1415"/>
    <cellStyle name="—_GS_Cash _EM-Optus_050422_Dai SB form" xfId="1416"/>
    <cellStyle name="—_GS_Cash _EM-Optus_050721_Dai PL 3" xfId="1417"/>
    <cellStyle name="—_GS_Cash _EM-Optus_0509_Dai PL明細 1" xfId="1418"/>
    <cellStyle name="—_GS_Cash _EM-Optus_Book1" xfId="1419"/>
    <cellStyle name="—_GS_Cash _EM-Optus_Dai SB form 0504_CEO" xfId="1420"/>
    <cellStyle name="—_GS_Cash _EM-Optus_Final_【SBB BOD】全事業合算9月度_1102" xfId="1421"/>
    <cellStyle name="—_GS_Cash _EM-Optus_JTI事業計画　v1.1" xfId="1422"/>
    <cellStyle name="—_GS_Cash _EM-Optus_Revised２【①SBB】全事業合算11月度" xfId="1423"/>
    <cellStyle name="—_GS_Cash _EM-Optus_SBBのみ【報告用】Fixed Cost_1115" xfId="1424"/>
    <cellStyle name="—_GS_Cash _EM-Optus_コピー【報告用】Fixed Cost_10月度_as of 1126" xfId="1425"/>
    <cellStyle name="—_GS_Cash _EM-Optus_コピー【報告用】Fixed Cost_10月度_as of 1126_SBBのみ【報告用】Fixed Cost_1115" xfId="1426"/>
    <cellStyle name="—_GS_Cash _EM-Optus_コピー【報告用】Fixed Cost_1115" xfId="1427"/>
    <cellStyle name="—_GS_Cash _Final_【SBB BOD】全事業合算9月度_1102" xfId="1428"/>
    <cellStyle name="—_GS_Cash _GlobalValuation_Japan" xfId="1429"/>
    <cellStyle name="—_GS_Cash _GlobalValuation_Japan_【③（SBB+BBM)+BBC】全事業合算10月度" xfId="1430"/>
    <cellStyle name="—_GS_Cash _GlobalValuation_Japan_【③（SBB+BBM)+BBC】全事業合算10月度_BBケーブルのみ【報告用】Fixed Cost_10月度" xfId="1431"/>
    <cellStyle name="—_GS_Cash _GlobalValuation_Japan_【③（SBB+BBM)+BBC】全事業合算10月度_BBモバイルのみ【報告用】Fixed Cost_10月度" xfId="1432"/>
    <cellStyle name="—_GS_Cash _GlobalValuation_Japan_【BBC・BBM抜き】Fixed Cost_10月度" xfId="1433"/>
    <cellStyle name="—_GS_Cash _GlobalValuation_Japan_【作業用】Fixed Cost" xfId="1434"/>
    <cellStyle name="—_GS_Cash _GlobalValuation_Japan_050314_PL明細（JT) 代おとく 18" xfId="1435"/>
    <cellStyle name="—_GS_Cash _GlobalValuation_Japan_050422_Dai SB form" xfId="1436"/>
    <cellStyle name="—_GS_Cash _GlobalValuation_Japan_050721_Dai PL 3" xfId="1437"/>
    <cellStyle name="—_GS_Cash _GlobalValuation_Japan_0509_Dai PL明細 1" xfId="1438"/>
    <cellStyle name="—_GS_Cash _GlobalValuation_Japan_Book1" xfId="1439"/>
    <cellStyle name="—_GS_Cash _GlobalValuation_Japan_Dai SB form 0504_CEO" xfId="1440"/>
    <cellStyle name="—_GS_Cash _GlobalValuation_Japan_Final_【SBB BOD】全事業合算9月度_1102" xfId="1441"/>
    <cellStyle name="—_GS_Cash _GlobalValuation_Japan_JTI事業計画　v1.1" xfId="1442"/>
    <cellStyle name="—_GS_Cash _GlobalValuation_Japan_Revised２【①SBB】全事業合算11月度" xfId="1443"/>
    <cellStyle name="—_GS_Cash _GlobalValuation_Japan_SBBのみ【報告用】Fixed Cost_1115" xfId="1444"/>
    <cellStyle name="—_GS_Cash _GlobalValuation_Japan_コピー【報告用】Fixed Cost_10月度_as of 1126" xfId="1445"/>
    <cellStyle name="—_GS_Cash _GlobalValuation_Japan_コピー【報告用】Fixed Cost_10月度_as of 1126_SBBのみ【報告用】Fixed Cost_1115" xfId="1446"/>
    <cellStyle name="—_GS_Cash _GlobalValuation_Japan_コピー【報告用】Fixed Cost_1115" xfId="1447"/>
    <cellStyle name="—_GS_Cash _JT CROCI" xfId="1448"/>
    <cellStyle name="—_GS_Cash _JT CROCI_【③（SBB+BBM)+BBC】全事業合算10月度" xfId="1449"/>
    <cellStyle name="—_GS_Cash _JT CROCI_【③（SBB+BBM)+BBC】全事業合算10月度_BBケーブルのみ【報告用】Fixed Cost_10月度" xfId="1450"/>
    <cellStyle name="—_GS_Cash _JT CROCI_【③（SBB+BBM)+BBC】全事業合算10月度_BBモバイルのみ【報告用】Fixed Cost_10月度" xfId="1451"/>
    <cellStyle name="—_GS_Cash _JT CROCI_【BBC・BBM抜き】Fixed Cost_10月度" xfId="1452"/>
    <cellStyle name="—_GS_Cash _JT CROCI_【作業用】Fixed Cost" xfId="1453"/>
    <cellStyle name="—_GS_Cash _JT CROCI_050314_PL明細（JT) 代おとく 18" xfId="1454"/>
    <cellStyle name="—_GS_Cash _JT CROCI_050422_Dai SB form" xfId="1455"/>
    <cellStyle name="—_GS_Cash _JT CROCI_050721_Dai PL 3" xfId="1456"/>
    <cellStyle name="—_GS_Cash _JT CROCI_0509_Dai PL明細 1" xfId="1457"/>
    <cellStyle name="—_GS_Cash _JT CROCI_Book1" xfId="1458"/>
    <cellStyle name="—_GS_Cash _JT CROCI_Dai SB form 0504_CEO" xfId="1459"/>
    <cellStyle name="—_GS_Cash _JT CROCI_Final_【SBB BOD】全事業合算9月度_1102" xfId="1460"/>
    <cellStyle name="—_GS_Cash _JT CROCI_JTI事業計画　v1.1" xfId="1461"/>
    <cellStyle name="—_GS_Cash _JT CROCI_Revised２【①SBB】全事業合算11月度" xfId="1462"/>
    <cellStyle name="—_GS_Cash _JT CROCI_SBBのみ【報告用】Fixed Cost_1115" xfId="1463"/>
    <cellStyle name="—_GS_Cash _JT CROCI_コピー【報告用】Fixed Cost_10月度_as of 1126" xfId="1464"/>
    <cellStyle name="—_GS_Cash _JT CROCI_コピー【報告用】Fixed Cost_10月度_as of 1126_SBBのみ【報告用】Fixed Cost_1115" xfId="1465"/>
    <cellStyle name="—_GS_Cash _JT CROCI_コピー【報告用】Fixed Cost_1115" xfId="1466"/>
    <cellStyle name="—_GS_Cash _JTI事業計画　v1.1" xfId="1467"/>
    <cellStyle name="—_GS_Cash _KDDI CROCI" xfId="1468"/>
    <cellStyle name="—_GS_Cash _KDDI CROCI_【③（SBB+BBM)+BBC】全事業合算10月度" xfId="1469"/>
    <cellStyle name="—_GS_Cash _KDDI CROCI_【③（SBB+BBM)+BBC】全事業合算10月度_BBケーブルのみ【報告用】Fixed Cost_10月度" xfId="1470"/>
    <cellStyle name="—_GS_Cash _KDDI CROCI_【③（SBB+BBM)+BBC】全事業合算10月度_BBモバイルのみ【報告用】Fixed Cost_10月度" xfId="1471"/>
    <cellStyle name="—_GS_Cash _KDDI CROCI_【BBC・BBM抜き】Fixed Cost_10月度" xfId="1472"/>
    <cellStyle name="—_GS_Cash _KDDI CROCI_【作業用】Fixed Cost" xfId="1473"/>
    <cellStyle name="—_GS_Cash _KDDI CROCI_050314_PL明細（JT) 代おとく 18" xfId="1474"/>
    <cellStyle name="—_GS_Cash _KDDI CROCI_050422_Dai SB form" xfId="1475"/>
    <cellStyle name="—_GS_Cash _KDDI CROCI_050721_Dai PL 3" xfId="1476"/>
    <cellStyle name="—_GS_Cash _KDDI CROCI_0509_Dai PL明細 1" xfId="1477"/>
    <cellStyle name="—_GS_Cash _KDDI CROCI_Book1" xfId="1478"/>
    <cellStyle name="—_GS_Cash _KDDI CROCI_Dai SB form 0504_CEO" xfId="1479"/>
    <cellStyle name="—_GS_Cash _KDDI CROCI_Final_【SBB BOD】全事業合算9月度_1102" xfId="1480"/>
    <cellStyle name="—_GS_Cash _KDDI CROCI_JTI事業計画　v1.1" xfId="1481"/>
    <cellStyle name="—_GS_Cash _KDDI CROCI_Revised２【①SBB】全事業合算11月度" xfId="1482"/>
    <cellStyle name="—_GS_Cash _KDDI CROCI_SBBのみ【報告用】Fixed Cost_1115" xfId="1483"/>
    <cellStyle name="—_GS_Cash _KDDI CROCI_コピー【報告用】Fixed Cost_10月度_as of 1126" xfId="1484"/>
    <cellStyle name="—_GS_Cash _KDDI CROCI_コピー【報告用】Fixed Cost_10月度_as of 1126_SBBのみ【報告用】Fixed Cost_1115" xfId="1485"/>
    <cellStyle name="—_GS_Cash _KDDI CROCI_コピー【報告用】Fixed Cost_1115" xfId="1486"/>
    <cellStyle name="—_GS_Cash _NTT CROCI" xfId="1487"/>
    <cellStyle name="—_GS_Cash _NTT CROCI_【③（SBB+BBM)+BBC】全事業合算10月度" xfId="1488"/>
    <cellStyle name="—_GS_Cash _NTT CROCI_【③（SBB+BBM)+BBC】全事業合算10月度_BBケーブルのみ【報告用】Fixed Cost_10月度" xfId="1489"/>
    <cellStyle name="—_GS_Cash _NTT CROCI_【③（SBB+BBM)+BBC】全事業合算10月度_BBモバイルのみ【報告用】Fixed Cost_10月度" xfId="1490"/>
    <cellStyle name="—_GS_Cash _NTT CROCI_【BBC・BBM抜き】Fixed Cost_10月度" xfId="1491"/>
    <cellStyle name="—_GS_Cash _NTT CROCI_【作業用】Fixed Cost" xfId="1492"/>
    <cellStyle name="—_GS_Cash _NTT CROCI_050314_PL明細（JT) 代おとく 18" xfId="1493"/>
    <cellStyle name="—_GS_Cash _NTT CROCI_050422_Dai SB form" xfId="1494"/>
    <cellStyle name="—_GS_Cash _NTT CROCI_050721_Dai PL 3" xfId="1495"/>
    <cellStyle name="—_GS_Cash _NTT CROCI_0509_Dai PL明細 1" xfId="1496"/>
    <cellStyle name="—_GS_Cash _NTT CROCI_Book1" xfId="1497"/>
    <cellStyle name="—_GS_Cash _NTT CROCI_Dai SB form 0504_CEO" xfId="1498"/>
    <cellStyle name="—_GS_Cash _NTT CROCI_Final_【SBB BOD】全事業合算9月度_1102" xfId="1499"/>
    <cellStyle name="—_GS_Cash _NTT CROCI_JTI事業計画　v1.1" xfId="1500"/>
    <cellStyle name="—_GS_Cash _NTT CROCI_Revised２【①SBB】全事業合算11月度" xfId="1501"/>
    <cellStyle name="—_GS_Cash _NTT CROCI_SBBのみ【報告用】Fixed Cost_1115" xfId="1502"/>
    <cellStyle name="—_GS_Cash _NTT CROCI_コピー【報告用】Fixed Cost_10月度_as of 1126" xfId="1503"/>
    <cellStyle name="—_GS_Cash _NTT CROCI_コピー【報告用】Fixed Cost_10月度_as of 1126_SBBのみ【報告用】Fixed Cost_1115" xfId="1504"/>
    <cellStyle name="—_GS_Cash _NTT CROCI_コピー【報告用】Fixed Cost_1115" xfId="1505"/>
    <cellStyle name="—_GS_Cash _NTT proportionate" xfId="1506"/>
    <cellStyle name="—_GS_Cash _NTT proportionate_【③（SBB+BBM)+BBC】全事業合算10月度" xfId="1507"/>
    <cellStyle name="—_GS_Cash _NTT proportionate_【③（SBB+BBM)+BBC】全事業合算10月度_BBケーブルのみ【報告用】Fixed Cost_10月度" xfId="1508"/>
    <cellStyle name="—_GS_Cash _NTT proportionate_【③（SBB+BBM)+BBC】全事業合算10月度_BBモバイルのみ【報告用】Fixed Cost_10月度" xfId="1509"/>
    <cellStyle name="—_GS_Cash _NTT proportionate_【BBC・BBM抜き】Fixed Cost_10月度" xfId="1510"/>
    <cellStyle name="—_GS_Cash _NTT proportionate_【作業用】Fixed Cost" xfId="1511"/>
    <cellStyle name="—_GS_Cash _NTT proportionate_050314_PL明細（JT) 代おとく 18" xfId="1512"/>
    <cellStyle name="—_GS_Cash _NTT proportionate_050422_Dai SB form" xfId="1513"/>
    <cellStyle name="—_GS_Cash _NTT proportionate_050721_Dai PL 3" xfId="1514"/>
    <cellStyle name="—_GS_Cash _NTT proportionate_0509_Dai PL明細 1" xfId="1515"/>
    <cellStyle name="—_GS_Cash _NTT proportionate_Book1" xfId="1516"/>
    <cellStyle name="—_GS_Cash _NTT proportionate_Dai SB form 0504_CEO" xfId="1517"/>
    <cellStyle name="—_GS_Cash _NTT proportionate_Final_【SBB BOD】全事業合算9月度_1102" xfId="1518"/>
    <cellStyle name="—_GS_Cash _NTT proportionate_JTI事業計画　v1.1" xfId="1519"/>
    <cellStyle name="—_GS_Cash _NTT proportionate_Revised２【①SBB】全事業合算11月度" xfId="1520"/>
    <cellStyle name="—_GS_Cash _NTT proportionate_SBBのみ【報告用】Fixed Cost_1115" xfId="1521"/>
    <cellStyle name="—_GS_Cash _NTT proportionate_コピー【報告用】Fixed Cost_10月度_as of 1126" xfId="1522"/>
    <cellStyle name="—_GS_Cash _NTT proportionate_コピー【報告用】Fixed Cost_10月度_as of 1126_SBBのみ【報告用】Fixed Cost_1115" xfId="1523"/>
    <cellStyle name="—_GS_Cash _NTT proportionate_コピー【報告用】Fixed Cost_1115" xfId="1524"/>
    <cellStyle name="—_GS_Cash _Revised２【①SBB】全事業合算11月度" xfId="1525"/>
    <cellStyle name="—_GS_Cash _SBBのみ【報告用】Fixed Cost_1115" xfId="1526"/>
    <cellStyle name="—_GS_Cash _Sheet1" xfId="1527"/>
    <cellStyle name="—_GS_Cash _Sheet1_【③（SBB+BBM)+BBC】全事業合算10月度" xfId="1528"/>
    <cellStyle name="—_GS_Cash _Sheet1_【③（SBB+BBM)+BBC】全事業合算10月度_BBケーブルのみ【報告用】Fixed Cost_10月度" xfId="1529"/>
    <cellStyle name="—_GS_Cash _Sheet1_【③（SBB+BBM)+BBC】全事業合算10月度_BBモバイルのみ【報告用】Fixed Cost_10月度" xfId="1530"/>
    <cellStyle name="—_GS_Cash _Sheet1_【BBC・BBM抜き】Fixed Cost_10月度" xfId="1531"/>
    <cellStyle name="—_GS_Cash _Sheet1_【作業用】Fixed Cost" xfId="1532"/>
    <cellStyle name="—_GS_Cash _Sheet1_050314_PL明細（JT) 代おとく 18" xfId="1533"/>
    <cellStyle name="—_GS_Cash _Sheet1_050422_Dai SB form" xfId="1534"/>
    <cellStyle name="—_GS_Cash _Sheet1_050721_Dai PL 3" xfId="1535"/>
    <cellStyle name="—_GS_Cash _Sheet1_0509_Dai PL明細 1" xfId="1536"/>
    <cellStyle name="—_GS_Cash _Sheet1_Book1" xfId="1537"/>
    <cellStyle name="—_GS_Cash _Sheet1_Dai SB form 0504_CEO" xfId="1538"/>
    <cellStyle name="—_GS_Cash _Sheet1_Final_【SBB BOD】全事業合算9月度_1102" xfId="1539"/>
    <cellStyle name="—_GS_Cash _Sheet1_JTI事業計画　v1.1" xfId="1540"/>
    <cellStyle name="—_GS_Cash _Sheet1_Revised２【①SBB】全事業合算11月度" xfId="1541"/>
    <cellStyle name="—_GS_Cash _Sheet1_SBBのみ【報告用】Fixed Cost_1115" xfId="1542"/>
    <cellStyle name="—_GS_Cash _Sheet1_コピー【報告用】Fixed Cost_10月度_as of 1126" xfId="1543"/>
    <cellStyle name="—_GS_Cash _Sheet1_コピー【報告用】Fixed Cost_10月度_as of 1126_SBBのみ【報告用】Fixed Cost_1115" xfId="1544"/>
    <cellStyle name="—_GS_Cash _Sheet1_コピー【報告用】Fixed Cost_1115" xfId="1545"/>
    <cellStyle name="—_GS_Cash _コピー【報告用】Fixed Cost_10月度_as of 1126" xfId="1546"/>
    <cellStyle name="—_GS_Cash _コピー【報告用】Fixed Cost_10月度_as of 1126_SBBのみ【報告用】Fixed Cost_1115" xfId="1547"/>
    <cellStyle name="—_GS_Cash _コピー【報告用】Fixed Cost_1115" xfId="1548"/>
    <cellStyle name="—_GS_DCF" xfId="1549"/>
    <cellStyle name="—_GS_DCF_【③（SBB+BBM)+BBC】全事業合算10月度" xfId="1550"/>
    <cellStyle name="—_GS_DCF_【③（SBB+BBM)+BBC】全事業合算10月度_BBケーブルのみ【報告用】Fixed Cost_10月度" xfId="1551"/>
    <cellStyle name="—_GS_DCF_【③（SBB+BBM)+BBC】全事業合算10月度_BBモバイルのみ【報告用】Fixed Cost_10月度" xfId="1552"/>
    <cellStyle name="—_GS_DCF_【BBC・BBM抜き】Fixed Cost_10月度" xfId="1553"/>
    <cellStyle name="—_GS_DCF_【作業用】Fixed Cost" xfId="1554"/>
    <cellStyle name="—_GS_DCF_050314_PL明細（JT) 代おとく 18" xfId="1555"/>
    <cellStyle name="—_GS_DCF_050422_Dai SB form" xfId="1556"/>
    <cellStyle name="—_GS_DCF_050721_Dai PL 3" xfId="1557"/>
    <cellStyle name="—_GS_DCF_0509_Dai PL明細 1" xfId="1558"/>
    <cellStyle name="—_GS_DCF_100902 Helen NTT FCF to be sent" xfId="1559"/>
    <cellStyle name="—_GS_DCF_100902 Helen NTT FCF to be sent_【③（SBB+BBM)+BBC】全事業合算10月度" xfId="1560"/>
    <cellStyle name="—_GS_DCF_100902 Helen NTT FCF to be sent_【③（SBB+BBM)+BBC】全事業合算10月度_BBケーブルのみ【報告用】Fixed Cost_10月度" xfId="1561"/>
    <cellStyle name="—_GS_DCF_100902 Helen NTT FCF to be sent_【③（SBB+BBM)+BBC】全事業合算10月度_BBモバイルのみ【報告用】Fixed Cost_10月度" xfId="1562"/>
    <cellStyle name="—_GS_DCF_100902 Helen NTT FCF to be sent_【BBC・BBM抜き】Fixed Cost_10月度" xfId="1563"/>
    <cellStyle name="—_GS_DCF_100902 Helen NTT FCF to be sent_【作業用】Fixed Cost" xfId="1564"/>
    <cellStyle name="—_GS_DCF_100902 Helen NTT FCF to be sent_050314_PL明細（JT) 代おとく 18" xfId="1565"/>
    <cellStyle name="—_GS_DCF_100902 Helen NTT FCF to be sent_050422_Dai SB form" xfId="1566"/>
    <cellStyle name="—_GS_DCF_100902 Helen NTT FCF to be sent_050721_Dai PL 3" xfId="1567"/>
    <cellStyle name="—_GS_DCF_100902 Helen NTT FCF to be sent_0509_Dai PL明細 1" xfId="1568"/>
    <cellStyle name="—_GS_DCF_100902 Helen NTT FCF to be sent_Book1" xfId="1569"/>
    <cellStyle name="—_GS_DCF_100902 Helen NTT FCF to be sent_Dai SB form 0504_CEO" xfId="1570"/>
    <cellStyle name="—_GS_DCF_100902 Helen NTT FCF to be sent_Final_【SBB BOD】全事業合算9月度_1102" xfId="1571"/>
    <cellStyle name="—_GS_DCF_100902 Helen NTT FCF to be sent_JTI事業計画　v1.1" xfId="1572"/>
    <cellStyle name="—_GS_DCF_100902 Helen NTT FCF to be sent_Revised２【①SBB】全事業合算11月度" xfId="1573"/>
    <cellStyle name="—_GS_DCF_100902 Helen NTT FCF to be sent_SBBのみ【報告用】Fixed Cost_1115" xfId="1574"/>
    <cellStyle name="—_GS_DCF_100902 Helen NTT FCF to be sent_コピー【報告用】Fixed Cost_10月度_as of 1126" xfId="1575"/>
    <cellStyle name="—_GS_DCF_100902 Helen NTT FCF to be sent_コピー【報告用】Fixed Cost_10月度_as of 1126_SBBのみ【報告用】Fixed Cost_1115" xfId="1576"/>
    <cellStyle name="—_GS_DCF_100902 Helen NTT FCF to be sent_コピー【報告用】Fixed Cost_1115" xfId="1577"/>
    <cellStyle name="—_GS_DCF_Book1" xfId="1578"/>
    <cellStyle name="—_GS_DCF_Dai SB form 0504_CEO" xfId="1579"/>
    <cellStyle name="—_GS_DCF_EM-Optus" xfId="1580"/>
    <cellStyle name="—_GS_DCF_EM-Optus_【③（SBB+BBM)+BBC】全事業合算10月度" xfId="1581"/>
    <cellStyle name="—_GS_DCF_EM-Optus_【③（SBB+BBM)+BBC】全事業合算10月度_BBケーブルのみ【報告用】Fixed Cost_10月度" xfId="1582"/>
    <cellStyle name="—_GS_DCF_EM-Optus_【③（SBB+BBM)+BBC】全事業合算10月度_BBモバイルのみ【報告用】Fixed Cost_10月度" xfId="1583"/>
    <cellStyle name="—_GS_DCF_EM-Optus_【BBC・BBM抜き】Fixed Cost_10月度" xfId="1584"/>
    <cellStyle name="—_GS_DCF_EM-Optus_【作業用】Fixed Cost" xfId="1585"/>
    <cellStyle name="—_GS_DCF_EM-Optus_050314_PL明細（JT) 代おとく 18" xfId="1586"/>
    <cellStyle name="—_GS_DCF_EM-Optus_050422_Dai SB form" xfId="1587"/>
    <cellStyle name="—_GS_DCF_EM-Optus_050721_Dai PL 3" xfId="1588"/>
    <cellStyle name="—_GS_DCF_EM-Optus_0509_Dai PL明細 1" xfId="1589"/>
    <cellStyle name="—_GS_DCF_EM-Optus_Book1" xfId="1590"/>
    <cellStyle name="—_GS_DCF_EM-Optus_Dai SB form 0504_CEO" xfId="1591"/>
    <cellStyle name="—_GS_DCF_EM-Optus_Final_【SBB BOD】全事業合算9月度_1102" xfId="1592"/>
    <cellStyle name="—_GS_DCF_EM-Optus_JTI事業計画　v1.1" xfId="1593"/>
    <cellStyle name="—_GS_DCF_EM-Optus_Revised２【①SBB】全事業合算11月度" xfId="1594"/>
    <cellStyle name="—_GS_DCF_EM-Optus_SBBのみ【報告用】Fixed Cost_1115" xfId="1595"/>
    <cellStyle name="—_GS_DCF_EM-Optus_コピー【報告用】Fixed Cost_10月度_as of 1126" xfId="1596"/>
    <cellStyle name="—_GS_DCF_EM-Optus_コピー【報告用】Fixed Cost_10月度_as of 1126_SBBのみ【報告用】Fixed Cost_1115" xfId="1597"/>
    <cellStyle name="—_GS_DCF_EM-Optus_コピー【報告用】Fixed Cost_1115" xfId="1598"/>
    <cellStyle name="—_GS_DCF_Final_【SBB BOD】全事業合算9月度_1102" xfId="1599"/>
    <cellStyle name="—_GS_DCF_GlobalValuation_Japan" xfId="1600"/>
    <cellStyle name="—_GS_DCF_GlobalValuation_Japan_【③（SBB+BBM)+BBC】全事業合算10月度" xfId="1601"/>
    <cellStyle name="—_GS_DCF_GlobalValuation_Japan_【③（SBB+BBM)+BBC】全事業合算10月度_BBケーブルのみ【報告用】Fixed Cost_10月度" xfId="1602"/>
    <cellStyle name="—_GS_DCF_GlobalValuation_Japan_【③（SBB+BBM)+BBC】全事業合算10月度_BBモバイルのみ【報告用】Fixed Cost_10月度" xfId="1603"/>
    <cellStyle name="—_GS_DCF_GlobalValuation_Japan_【BBC・BBM抜き】Fixed Cost_10月度" xfId="1604"/>
    <cellStyle name="—_GS_DCF_GlobalValuation_Japan_【作業用】Fixed Cost" xfId="1605"/>
    <cellStyle name="—_GS_DCF_GlobalValuation_Japan_050314_PL明細（JT) 代おとく 18" xfId="1606"/>
    <cellStyle name="—_GS_DCF_GlobalValuation_Japan_050422_Dai SB form" xfId="1607"/>
    <cellStyle name="—_GS_DCF_GlobalValuation_Japan_050721_Dai PL 3" xfId="1608"/>
    <cellStyle name="—_GS_DCF_GlobalValuation_Japan_0509_Dai PL明細 1" xfId="1609"/>
    <cellStyle name="—_GS_DCF_GlobalValuation_Japan_Book1" xfId="1610"/>
    <cellStyle name="—_GS_DCF_GlobalValuation_Japan_Dai SB form 0504_CEO" xfId="1611"/>
    <cellStyle name="—_GS_DCF_GlobalValuation_Japan_Final_【SBB BOD】全事業合算9月度_1102" xfId="1612"/>
    <cellStyle name="—_GS_DCF_GlobalValuation_Japan_JTI事業計画　v1.1" xfId="1613"/>
    <cellStyle name="—_GS_DCF_GlobalValuation_Japan_Revised２【①SBB】全事業合算11月度" xfId="1614"/>
    <cellStyle name="—_GS_DCF_GlobalValuation_Japan_SBBのみ【報告用】Fixed Cost_1115" xfId="1615"/>
    <cellStyle name="—_GS_DCF_GlobalValuation_Japan_コピー【報告用】Fixed Cost_10月度_as of 1126" xfId="1616"/>
    <cellStyle name="—_GS_DCF_GlobalValuation_Japan_コピー【報告用】Fixed Cost_10月度_as of 1126_SBBのみ【報告用】Fixed Cost_1115" xfId="1617"/>
    <cellStyle name="—_GS_DCF_GlobalValuation_Japan_コピー【報告用】Fixed Cost_1115" xfId="1618"/>
    <cellStyle name="—_GS_DCF_JT CROCI" xfId="1619"/>
    <cellStyle name="—_GS_DCF_JT CROCI_【③（SBB+BBM)+BBC】全事業合算10月度" xfId="1620"/>
    <cellStyle name="—_GS_DCF_JT CROCI_【③（SBB+BBM)+BBC】全事業合算10月度_BBケーブルのみ【報告用】Fixed Cost_10月度" xfId="1621"/>
    <cellStyle name="—_GS_DCF_JT CROCI_【③（SBB+BBM)+BBC】全事業合算10月度_BBモバイルのみ【報告用】Fixed Cost_10月度" xfId="1622"/>
    <cellStyle name="—_GS_DCF_JT CROCI_【BBC・BBM抜き】Fixed Cost_10月度" xfId="1623"/>
    <cellStyle name="—_GS_DCF_JT CROCI_【作業用】Fixed Cost" xfId="1624"/>
    <cellStyle name="—_GS_DCF_JT CROCI_050314_PL明細（JT) 代おとく 18" xfId="1625"/>
    <cellStyle name="—_GS_DCF_JT CROCI_050422_Dai SB form" xfId="1626"/>
    <cellStyle name="—_GS_DCF_JT CROCI_050721_Dai PL 3" xfId="1627"/>
    <cellStyle name="—_GS_DCF_JT CROCI_0509_Dai PL明細 1" xfId="1628"/>
    <cellStyle name="—_GS_DCF_JT CROCI_Book1" xfId="1629"/>
    <cellStyle name="—_GS_DCF_JT CROCI_Dai SB form 0504_CEO" xfId="1630"/>
    <cellStyle name="—_GS_DCF_JT CROCI_Final_【SBB BOD】全事業合算9月度_1102" xfId="1631"/>
    <cellStyle name="—_GS_DCF_JT CROCI_JTI事業計画　v1.1" xfId="1632"/>
    <cellStyle name="—_GS_DCF_JT CROCI_Revised２【①SBB】全事業合算11月度" xfId="1633"/>
    <cellStyle name="—_GS_DCF_JT CROCI_SBBのみ【報告用】Fixed Cost_1115" xfId="1634"/>
    <cellStyle name="—_GS_DCF_JT CROCI_コピー【報告用】Fixed Cost_10月度_as of 1126" xfId="1635"/>
    <cellStyle name="—_GS_DCF_JT CROCI_コピー【報告用】Fixed Cost_10月度_as of 1126_SBBのみ【報告用】Fixed Cost_1115" xfId="1636"/>
    <cellStyle name="—_GS_DCF_JT CROCI_コピー【報告用】Fixed Cost_1115" xfId="1637"/>
    <cellStyle name="—_GS_DCF_JTI事業計画　v1.1" xfId="1638"/>
    <cellStyle name="—_GS_DCF_KDDI CROCI" xfId="1639"/>
    <cellStyle name="—_GS_DCF_KDDI CROCI_【③（SBB+BBM)+BBC】全事業合算10月度" xfId="1640"/>
    <cellStyle name="—_GS_DCF_KDDI CROCI_【③（SBB+BBM)+BBC】全事業合算10月度_BBケーブルのみ【報告用】Fixed Cost_10月度" xfId="1641"/>
    <cellStyle name="—_GS_DCF_KDDI CROCI_【③（SBB+BBM)+BBC】全事業合算10月度_BBモバイルのみ【報告用】Fixed Cost_10月度" xfId="1642"/>
    <cellStyle name="—_GS_DCF_KDDI CROCI_【BBC・BBM抜き】Fixed Cost_10月度" xfId="1643"/>
    <cellStyle name="—_GS_DCF_KDDI CROCI_【作業用】Fixed Cost" xfId="1644"/>
    <cellStyle name="—_GS_DCF_KDDI CROCI_050314_PL明細（JT) 代おとく 18" xfId="1645"/>
    <cellStyle name="—_GS_DCF_KDDI CROCI_050422_Dai SB form" xfId="1646"/>
    <cellStyle name="—_GS_DCF_KDDI CROCI_050721_Dai PL 3" xfId="1647"/>
    <cellStyle name="—_GS_DCF_KDDI CROCI_0509_Dai PL明細 1" xfId="1648"/>
    <cellStyle name="—_GS_DCF_KDDI CROCI_Book1" xfId="1649"/>
    <cellStyle name="—_GS_DCF_KDDI CROCI_Dai SB form 0504_CEO" xfId="1650"/>
    <cellStyle name="—_GS_DCF_KDDI CROCI_Final_【SBB BOD】全事業合算9月度_1102" xfId="1651"/>
    <cellStyle name="—_GS_DCF_KDDI CROCI_JTI事業計画　v1.1" xfId="1652"/>
    <cellStyle name="—_GS_DCF_KDDI CROCI_Revised２【①SBB】全事業合算11月度" xfId="1653"/>
    <cellStyle name="—_GS_DCF_KDDI CROCI_SBBのみ【報告用】Fixed Cost_1115" xfId="1654"/>
    <cellStyle name="—_GS_DCF_KDDI CROCI_コピー【報告用】Fixed Cost_10月度_as of 1126" xfId="1655"/>
    <cellStyle name="—_GS_DCF_KDDI CROCI_コピー【報告用】Fixed Cost_10月度_as of 1126_SBBのみ【報告用】Fixed Cost_1115" xfId="1656"/>
    <cellStyle name="—_GS_DCF_KDDI CROCI_コピー【報告用】Fixed Cost_1115" xfId="1657"/>
    <cellStyle name="—_GS_DCF_NTT CROCI" xfId="1658"/>
    <cellStyle name="—_GS_DCF_NTT CROCI_【③（SBB+BBM)+BBC】全事業合算10月度" xfId="1659"/>
    <cellStyle name="—_GS_DCF_NTT CROCI_【③（SBB+BBM)+BBC】全事業合算10月度_BBケーブルのみ【報告用】Fixed Cost_10月度" xfId="1660"/>
    <cellStyle name="—_GS_DCF_NTT CROCI_【③（SBB+BBM)+BBC】全事業合算10月度_BBモバイルのみ【報告用】Fixed Cost_10月度" xfId="1661"/>
    <cellStyle name="—_GS_DCF_NTT CROCI_【BBC・BBM抜き】Fixed Cost_10月度" xfId="1662"/>
    <cellStyle name="—_GS_DCF_NTT CROCI_【作業用】Fixed Cost" xfId="1663"/>
    <cellStyle name="—_GS_DCF_NTT CROCI_050314_PL明細（JT) 代おとく 18" xfId="1664"/>
    <cellStyle name="—_GS_DCF_NTT CROCI_050422_Dai SB form" xfId="1665"/>
    <cellStyle name="—_GS_DCF_NTT CROCI_050721_Dai PL 3" xfId="1666"/>
    <cellStyle name="—_GS_DCF_NTT CROCI_0509_Dai PL明細 1" xfId="1667"/>
    <cellStyle name="—_GS_DCF_NTT CROCI_Book1" xfId="1668"/>
    <cellStyle name="—_GS_DCF_NTT CROCI_Dai SB form 0504_CEO" xfId="1669"/>
    <cellStyle name="—_GS_DCF_NTT CROCI_Final_【SBB BOD】全事業合算9月度_1102" xfId="1670"/>
    <cellStyle name="—_GS_DCF_NTT CROCI_JTI事業計画　v1.1" xfId="1671"/>
    <cellStyle name="—_GS_DCF_NTT CROCI_Revised２【①SBB】全事業合算11月度" xfId="1672"/>
    <cellStyle name="—_GS_DCF_NTT CROCI_SBBのみ【報告用】Fixed Cost_1115" xfId="1673"/>
    <cellStyle name="—_GS_DCF_NTT CROCI_コピー【報告用】Fixed Cost_10月度_as of 1126" xfId="1674"/>
    <cellStyle name="—_GS_DCF_NTT CROCI_コピー【報告用】Fixed Cost_10月度_as of 1126_SBBのみ【報告用】Fixed Cost_1115" xfId="1675"/>
    <cellStyle name="—_GS_DCF_NTT CROCI_コピー【報告用】Fixed Cost_1115" xfId="1676"/>
    <cellStyle name="—_GS_DCF_NTT proportionate" xfId="1677"/>
    <cellStyle name="—_GS_DCF_NTT proportionate_【③（SBB+BBM)+BBC】全事業合算10月度" xfId="1678"/>
    <cellStyle name="—_GS_DCF_NTT proportionate_【③（SBB+BBM)+BBC】全事業合算10月度_BBケーブルのみ【報告用】Fixed Cost_10月度" xfId="1679"/>
    <cellStyle name="—_GS_DCF_NTT proportionate_【③（SBB+BBM)+BBC】全事業合算10月度_BBモバイルのみ【報告用】Fixed Cost_10月度" xfId="1680"/>
    <cellStyle name="—_GS_DCF_NTT proportionate_【BBC・BBM抜き】Fixed Cost_10月度" xfId="1681"/>
    <cellStyle name="—_GS_DCF_NTT proportionate_【作業用】Fixed Cost" xfId="1682"/>
    <cellStyle name="—_GS_DCF_NTT proportionate_050314_PL明細（JT) 代おとく 18" xfId="1683"/>
    <cellStyle name="—_GS_DCF_NTT proportionate_050422_Dai SB form" xfId="1684"/>
    <cellStyle name="—_GS_DCF_NTT proportionate_050721_Dai PL 3" xfId="1685"/>
    <cellStyle name="—_GS_DCF_NTT proportionate_0509_Dai PL明細 1" xfId="1686"/>
    <cellStyle name="—_GS_DCF_NTT proportionate_Book1" xfId="1687"/>
    <cellStyle name="—_GS_DCF_NTT proportionate_Dai SB form 0504_CEO" xfId="1688"/>
    <cellStyle name="—_GS_DCF_NTT proportionate_Final_【SBB BOD】全事業合算9月度_1102" xfId="1689"/>
    <cellStyle name="—_GS_DCF_NTT proportionate_JTI事業計画　v1.1" xfId="1690"/>
    <cellStyle name="—_GS_DCF_NTT proportionate_Revised２【①SBB】全事業合算11月度" xfId="1691"/>
    <cellStyle name="—_GS_DCF_NTT proportionate_SBBのみ【報告用】Fixed Cost_1115" xfId="1692"/>
    <cellStyle name="—_GS_DCF_NTT proportionate_コピー【報告用】Fixed Cost_10月度_as of 1126" xfId="1693"/>
    <cellStyle name="—_GS_DCF_NTT proportionate_コピー【報告用】Fixed Cost_10月度_as of 1126_SBBのみ【報告用】Fixed Cost_1115" xfId="1694"/>
    <cellStyle name="—_GS_DCF_NTT proportionate_コピー【報告用】Fixed Cost_1115" xfId="1695"/>
    <cellStyle name="—_GS_DCF_Revised２【①SBB】全事業合算11月度" xfId="1696"/>
    <cellStyle name="—_GS_DCF_SBBのみ【報告用】Fixed Cost_1115" xfId="1697"/>
    <cellStyle name="—_GS_DCF_Sheet1" xfId="1698"/>
    <cellStyle name="—_GS_DCF_Sheet1_【③（SBB+BBM)+BBC】全事業合算10月度" xfId="1699"/>
    <cellStyle name="—_GS_DCF_Sheet1_【③（SBB+BBM)+BBC】全事業合算10月度_BBケーブルのみ【報告用】Fixed Cost_10月度" xfId="1700"/>
    <cellStyle name="—_GS_DCF_Sheet1_【③（SBB+BBM)+BBC】全事業合算10月度_BBモバイルのみ【報告用】Fixed Cost_10月度" xfId="1701"/>
    <cellStyle name="—_GS_DCF_Sheet1_【BBC・BBM抜き】Fixed Cost_10月度" xfId="1702"/>
    <cellStyle name="—_GS_DCF_Sheet1_【作業用】Fixed Cost" xfId="1703"/>
    <cellStyle name="—_GS_DCF_Sheet1_050314_PL明細（JT) 代おとく 18" xfId="1704"/>
    <cellStyle name="—_GS_DCF_Sheet1_050422_Dai SB form" xfId="1705"/>
    <cellStyle name="—_GS_DCF_Sheet1_050721_Dai PL 3" xfId="1706"/>
    <cellStyle name="—_GS_DCF_Sheet1_0509_Dai PL明細 1" xfId="1707"/>
    <cellStyle name="—_GS_DCF_Sheet1_Book1" xfId="1708"/>
    <cellStyle name="—_GS_DCF_Sheet1_Dai SB form 0504_CEO" xfId="1709"/>
    <cellStyle name="—_GS_DCF_Sheet1_Final_【SBB BOD】全事業合算9月度_1102" xfId="1710"/>
    <cellStyle name="—_GS_DCF_Sheet1_JTI事業計画　v1.1" xfId="1711"/>
    <cellStyle name="—_GS_DCF_Sheet1_Revised２【①SBB】全事業合算11月度" xfId="1712"/>
    <cellStyle name="—_GS_DCF_Sheet1_SBBのみ【報告用】Fixed Cost_1115" xfId="1713"/>
    <cellStyle name="—_GS_DCF_Sheet1_コピー【報告用】Fixed Cost_10月度_as of 1126" xfId="1714"/>
    <cellStyle name="—_GS_DCF_Sheet1_コピー【報告用】Fixed Cost_10月度_as of 1126_SBBのみ【報告用】Fixed Cost_1115" xfId="1715"/>
    <cellStyle name="—_GS_DCF_Sheet1_コピー【報告用】Fixed Cost_1115" xfId="1716"/>
    <cellStyle name="—_GS_DCF_コピー【報告用】Fixed Cost_10月度_as of 1126" xfId="1717"/>
    <cellStyle name="—_GS_DCF_コピー【報告用】Fixed Cost_10月度_as of 1126_SBBのみ【報告用】Fixed Cost_1115" xfId="1718"/>
    <cellStyle name="—_GS_DCF_コピー【報告用】Fixed Cost_1115" xfId="1719"/>
    <cellStyle name="—_GS_PNL" xfId="1720"/>
    <cellStyle name="—_GS_PNL_【③（SBB+BBM)+BBC】全事業合算10月度" xfId="1721"/>
    <cellStyle name="—_GS_PNL_【③（SBB+BBM)+BBC】全事業合算10月度_BBケーブルのみ【報告用】Fixed Cost_10月度" xfId="1722"/>
    <cellStyle name="—_GS_PNL_【③（SBB+BBM)+BBC】全事業合算10月度_BBモバイルのみ【報告用】Fixed Cost_10月度" xfId="1723"/>
    <cellStyle name="—_GS_PNL_【BBC・BBM抜き】Fixed Cost_10月度" xfId="1724"/>
    <cellStyle name="—_GS_PNL_【作業用】Fixed Cost" xfId="1725"/>
    <cellStyle name="—_GS_PNL_050314_PL明細（JT) 代おとく 18" xfId="1726"/>
    <cellStyle name="—_GS_PNL_050422_Dai SB form" xfId="1727"/>
    <cellStyle name="—_GS_PNL_050721_Dai PL 3" xfId="1728"/>
    <cellStyle name="—_GS_PNL_0509_Dai PL明細 1" xfId="1729"/>
    <cellStyle name="—_GS_PNL_100902 Helen NTT FCF to be sent" xfId="1730"/>
    <cellStyle name="—_GS_PNL_100902 Helen NTT FCF to be sent_【③（SBB+BBM)+BBC】全事業合算10月度" xfId="1731"/>
    <cellStyle name="—_GS_PNL_100902 Helen NTT FCF to be sent_【③（SBB+BBM)+BBC】全事業合算10月度_BBケーブルのみ【報告用】Fixed Cost_10月度" xfId="1732"/>
    <cellStyle name="—_GS_PNL_100902 Helen NTT FCF to be sent_【③（SBB+BBM)+BBC】全事業合算10月度_BBモバイルのみ【報告用】Fixed Cost_10月度" xfId="1733"/>
    <cellStyle name="—_GS_PNL_100902 Helen NTT FCF to be sent_【BBC・BBM抜き】Fixed Cost_10月度" xfId="1734"/>
    <cellStyle name="—_GS_PNL_100902 Helen NTT FCF to be sent_【作業用】Fixed Cost" xfId="1735"/>
    <cellStyle name="—_GS_PNL_100902 Helen NTT FCF to be sent_050314_PL明細（JT) 代おとく 18" xfId="1736"/>
    <cellStyle name="—_GS_PNL_100902 Helen NTT FCF to be sent_050422_Dai SB form" xfId="1737"/>
    <cellStyle name="—_GS_PNL_100902 Helen NTT FCF to be sent_050721_Dai PL 3" xfId="1738"/>
    <cellStyle name="—_GS_PNL_100902 Helen NTT FCF to be sent_0509_Dai PL明細 1" xfId="1739"/>
    <cellStyle name="—_GS_PNL_100902 Helen NTT FCF to be sent_Book1" xfId="1740"/>
    <cellStyle name="—_GS_PNL_100902 Helen NTT FCF to be sent_Dai SB form 0504_CEO" xfId="1741"/>
    <cellStyle name="—_GS_PNL_100902 Helen NTT FCF to be sent_Final_【SBB BOD】全事業合算9月度_1102" xfId="1742"/>
    <cellStyle name="—_GS_PNL_100902 Helen NTT FCF to be sent_JTI事業計画　v1.1" xfId="1743"/>
    <cellStyle name="—_GS_PNL_100902 Helen NTT FCF to be sent_Revised２【①SBB】全事業合算11月度" xfId="1744"/>
    <cellStyle name="—_GS_PNL_100902 Helen NTT FCF to be sent_SBBのみ【報告用】Fixed Cost_1115" xfId="1745"/>
    <cellStyle name="—_GS_PNL_100902 Helen NTT FCF to be sent_コピー【報告用】Fixed Cost_10月度_as of 1126" xfId="1746"/>
    <cellStyle name="—_GS_PNL_100902 Helen NTT FCF to be sent_コピー【報告用】Fixed Cost_10月度_as of 1126_SBBのみ【報告用】Fixed Cost_1115" xfId="1747"/>
    <cellStyle name="—_GS_PNL_100902 Helen NTT FCF to be sent_コピー【報告用】Fixed Cost_1115" xfId="1748"/>
    <cellStyle name="—_GS_PNL_Book1" xfId="1749"/>
    <cellStyle name="—_GS_PNL_Dai SB form 0504_CEO" xfId="1750"/>
    <cellStyle name="—_GS_PNL_EM-Optus" xfId="1751"/>
    <cellStyle name="—_GS_PNL_EM-Optus_【③（SBB+BBM)+BBC】全事業合算10月度" xfId="1752"/>
    <cellStyle name="—_GS_PNL_EM-Optus_【③（SBB+BBM)+BBC】全事業合算10月度_BBケーブルのみ【報告用】Fixed Cost_10月度" xfId="1753"/>
    <cellStyle name="—_GS_PNL_EM-Optus_【③（SBB+BBM)+BBC】全事業合算10月度_BBモバイルのみ【報告用】Fixed Cost_10月度" xfId="1754"/>
    <cellStyle name="—_GS_PNL_EM-Optus_【BBC・BBM抜き】Fixed Cost_10月度" xfId="1755"/>
    <cellStyle name="—_GS_PNL_EM-Optus_【作業用】Fixed Cost" xfId="1756"/>
    <cellStyle name="—_GS_PNL_EM-Optus_050314_PL明細（JT) 代おとく 18" xfId="1757"/>
    <cellStyle name="—_GS_PNL_EM-Optus_050422_Dai SB form" xfId="1758"/>
    <cellStyle name="—_GS_PNL_EM-Optus_050721_Dai PL 3" xfId="1759"/>
    <cellStyle name="—_GS_PNL_EM-Optus_0509_Dai PL明細 1" xfId="1760"/>
    <cellStyle name="—_GS_PNL_EM-Optus_Book1" xfId="1761"/>
    <cellStyle name="—_GS_PNL_EM-Optus_Dai SB form 0504_CEO" xfId="1762"/>
    <cellStyle name="—_GS_PNL_EM-Optus_Final_【SBB BOD】全事業合算9月度_1102" xfId="1763"/>
    <cellStyle name="—_GS_PNL_EM-Optus_JTI事業計画　v1.1" xfId="1764"/>
    <cellStyle name="—_GS_PNL_EM-Optus_Revised２【①SBB】全事業合算11月度" xfId="1765"/>
    <cellStyle name="—_GS_PNL_EM-Optus_SBBのみ【報告用】Fixed Cost_1115" xfId="1766"/>
    <cellStyle name="—_GS_PNL_EM-Optus_コピー【報告用】Fixed Cost_10月度_as of 1126" xfId="1767"/>
    <cellStyle name="—_GS_PNL_EM-Optus_コピー【報告用】Fixed Cost_10月度_as of 1126_SBBのみ【報告用】Fixed Cost_1115" xfId="1768"/>
    <cellStyle name="—_GS_PNL_EM-Optus_コピー【報告用】Fixed Cost_1115" xfId="1769"/>
    <cellStyle name="—_GS_PNL_Final_【SBB BOD】全事業合算9月度_1102" xfId="1770"/>
    <cellStyle name="—_GS_PNL_GlobalValuation_Japan" xfId="1771"/>
    <cellStyle name="—_GS_PNL_GlobalValuation_Japan_【③（SBB+BBM)+BBC】全事業合算10月度" xfId="1772"/>
    <cellStyle name="—_GS_PNL_GlobalValuation_Japan_【③（SBB+BBM)+BBC】全事業合算10月度_BBケーブルのみ【報告用】Fixed Cost_10月度" xfId="1773"/>
    <cellStyle name="—_GS_PNL_GlobalValuation_Japan_【③（SBB+BBM)+BBC】全事業合算10月度_BBモバイルのみ【報告用】Fixed Cost_10月度" xfId="1774"/>
    <cellStyle name="—_GS_PNL_GlobalValuation_Japan_【BBC・BBM抜き】Fixed Cost_10月度" xfId="1775"/>
    <cellStyle name="—_GS_PNL_GlobalValuation_Japan_【作業用】Fixed Cost" xfId="1776"/>
    <cellStyle name="—_GS_PNL_GlobalValuation_Japan_050314_PL明細（JT) 代おとく 18" xfId="1777"/>
    <cellStyle name="—_GS_PNL_GlobalValuation_Japan_050422_Dai SB form" xfId="1778"/>
    <cellStyle name="—_GS_PNL_GlobalValuation_Japan_050721_Dai PL 3" xfId="1779"/>
    <cellStyle name="—_GS_PNL_GlobalValuation_Japan_0509_Dai PL明細 1" xfId="1780"/>
    <cellStyle name="—_GS_PNL_GlobalValuation_Japan_Book1" xfId="1781"/>
    <cellStyle name="—_GS_PNL_GlobalValuation_Japan_Dai SB form 0504_CEO" xfId="1782"/>
    <cellStyle name="—_GS_PNL_GlobalValuation_Japan_Final_【SBB BOD】全事業合算9月度_1102" xfId="1783"/>
    <cellStyle name="—_GS_PNL_GlobalValuation_Japan_JTI事業計画　v1.1" xfId="1784"/>
    <cellStyle name="—_GS_PNL_GlobalValuation_Japan_Revised２【①SBB】全事業合算11月度" xfId="1785"/>
    <cellStyle name="—_GS_PNL_GlobalValuation_Japan_SBBのみ【報告用】Fixed Cost_1115" xfId="1786"/>
    <cellStyle name="—_GS_PNL_GlobalValuation_Japan_コピー【報告用】Fixed Cost_10月度_as of 1126" xfId="1787"/>
    <cellStyle name="—_GS_PNL_GlobalValuation_Japan_コピー【報告用】Fixed Cost_10月度_as of 1126_SBBのみ【報告用】Fixed Cost_1115" xfId="1788"/>
    <cellStyle name="—_GS_PNL_GlobalValuation_Japan_コピー【報告用】Fixed Cost_1115" xfId="1789"/>
    <cellStyle name="—_GS_PNL_JT CROCI" xfId="1790"/>
    <cellStyle name="—_GS_PNL_JT CROCI_【③（SBB+BBM)+BBC】全事業合算10月度" xfId="1791"/>
    <cellStyle name="—_GS_PNL_JT CROCI_【③（SBB+BBM)+BBC】全事業合算10月度_BBケーブルのみ【報告用】Fixed Cost_10月度" xfId="1792"/>
    <cellStyle name="—_GS_PNL_JT CROCI_【③（SBB+BBM)+BBC】全事業合算10月度_BBモバイルのみ【報告用】Fixed Cost_10月度" xfId="1793"/>
    <cellStyle name="—_GS_PNL_JT CROCI_【BBC・BBM抜き】Fixed Cost_10月度" xfId="1794"/>
    <cellStyle name="—_GS_PNL_JT CROCI_【作業用】Fixed Cost" xfId="1795"/>
    <cellStyle name="—_GS_PNL_JT CROCI_050314_PL明細（JT) 代おとく 18" xfId="1796"/>
    <cellStyle name="—_GS_PNL_JT CROCI_050422_Dai SB form" xfId="1797"/>
    <cellStyle name="—_GS_PNL_JT CROCI_050721_Dai PL 3" xfId="1798"/>
    <cellStyle name="—_GS_PNL_JT CROCI_0509_Dai PL明細 1" xfId="1799"/>
    <cellStyle name="—_GS_PNL_JT CROCI_Book1" xfId="1800"/>
    <cellStyle name="—_GS_PNL_JT CROCI_Dai SB form 0504_CEO" xfId="1801"/>
    <cellStyle name="—_GS_PNL_JT CROCI_Final_【SBB BOD】全事業合算9月度_1102" xfId="1802"/>
    <cellStyle name="—_GS_PNL_JT CROCI_JTI事業計画　v1.1" xfId="1803"/>
    <cellStyle name="—_GS_PNL_JT CROCI_Revised２【①SBB】全事業合算11月度" xfId="1804"/>
    <cellStyle name="—_GS_PNL_JT CROCI_SBBのみ【報告用】Fixed Cost_1115" xfId="1805"/>
    <cellStyle name="—_GS_PNL_JT CROCI_コピー【報告用】Fixed Cost_10月度_as of 1126" xfId="1806"/>
    <cellStyle name="—_GS_PNL_JT CROCI_コピー【報告用】Fixed Cost_10月度_as of 1126_SBBのみ【報告用】Fixed Cost_1115" xfId="1807"/>
    <cellStyle name="—_GS_PNL_JT CROCI_コピー【報告用】Fixed Cost_1115" xfId="1808"/>
    <cellStyle name="—_GS_PNL_JTI事業計画　v1.1" xfId="1809"/>
    <cellStyle name="—_GS_PNL_KDDI CROCI" xfId="1810"/>
    <cellStyle name="—_GS_PNL_KDDI CROCI_【③（SBB+BBM)+BBC】全事業合算10月度" xfId="1811"/>
    <cellStyle name="—_GS_PNL_KDDI CROCI_【③（SBB+BBM)+BBC】全事業合算10月度_BBケーブルのみ【報告用】Fixed Cost_10月度" xfId="1812"/>
    <cellStyle name="—_GS_PNL_KDDI CROCI_【③（SBB+BBM)+BBC】全事業合算10月度_BBモバイルのみ【報告用】Fixed Cost_10月度" xfId="1813"/>
    <cellStyle name="—_GS_PNL_KDDI CROCI_【BBC・BBM抜き】Fixed Cost_10月度" xfId="1814"/>
    <cellStyle name="—_GS_PNL_KDDI CROCI_【作業用】Fixed Cost" xfId="1815"/>
    <cellStyle name="—_GS_PNL_KDDI CROCI_050314_PL明細（JT) 代おとく 18" xfId="1816"/>
    <cellStyle name="—_GS_PNL_KDDI CROCI_050422_Dai SB form" xfId="1817"/>
    <cellStyle name="—_GS_PNL_KDDI CROCI_050721_Dai PL 3" xfId="1818"/>
    <cellStyle name="—_GS_PNL_KDDI CROCI_0509_Dai PL明細 1" xfId="1819"/>
    <cellStyle name="—_GS_PNL_KDDI CROCI_Book1" xfId="1820"/>
    <cellStyle name="—_GS_PNL_KDDI CROCI_Dai SB form 0504_CEO" xfId="1821"/>
    <cellStyle name="—_GS_PNL_KDDI CROCI_Final_【SBB BOD】全事業合算9月度_1102" xfId="1822"/>
    <cellStyle name="—_GS_PNL_KDDI CROCI_JTI事業計画　v1.1" xfId="1823"/>
    <cellStyle name="—_GS_PNL_KDDI CROCI_Revised２【①SBB】全事業合算11月度" xfId="1824"/>
    <cellStyle name="—_GS_PNL_KDDI CROCI_SBBのみ【報告用】Fixed Cost_1115" xfId="1825"/>
    <cellStyle name="—_GS_PNL_KDDI CROCI_コピー【報告用】Fixed Cost_10月度_as of 1126" xfId="1826"/>
    <cellStyle name="—_GS_PNL_KDDI CROCI_コピー【報告用】Fixed Cost_10月度_as of 1126_SBBのみ【報告用】Fixed Cost_1115" xfId="1827"/>
    <cellStyle name="—_GS_PNL_KDDI CROCI_コピー【報告用】Fixed Cost_1115" xfId="1828"/>
    <cellStyle name="—_GS_PNL_NTT CROCI" xfId="1829"/>
    <cellStyle name="—_GS_PNL_NTT CROCI_【③（SBB+BBM)+BBC】全事業合算10月度" xfId="1830"/>
    <cellStyle name="—_GS_PNL_NTT CROCI_【③（SBB+BBM)+BBC】全事業合算10月度_BBケーブルのみ【報告用】Fixed Cost_10月度" xfId="1831"/>
    <cellStyle name="—_GS_PNL_NTT CROCI_【③（SBB+BBM)+BBC】全事業合算10月度_BBモバイルのみ【報告用】Fixed Cost_10月度" xfId="1832"/>
    <cellStyle name="—_GS_PNL_NTT CROCI_【BBC・BBM抜き】Fixed Cost_10月度" xfId="1833"/>
    <cellStyle name="—_GS_PNL_NTT CROCI_【作業用】Fixed Cost" xfId="1834"/>
    <cellStyle name="—_GS_PNL_NTT CROCI_050314_PL明細（JT) 代おとく 18" xfId="1835"/>
    <cellStyle name="—_GS_PNL_NTT CROCI_050422_Dai SB form" xfId="1836"/>
    <cellStyle name="—_GS_PNL_NTT CROCI_050721_Dai PL 3" xfId="1837"/>
    <cellStyle name="—_GS_PNL_NTT CROCI_0509_Dai PL明細 1" xfId="1838"/>
    <cellStyle name="—_GS_PNL_NTT CROCI_Book1" xfId="1839"/>
    <cellStyle name="—_GS_PNL_NTT CROCI_Dai SB form 0504_CEO" xfId="1840"/>
    <cellStyle name="—_GS_PNL_NTT CROCI_Final_【SBB BOD】全事業合算9月度_1102" xfId="1841"/>
    <cellStyle name="—_GS_PNL_NTT CROCI_JTI事業計画　v1.1" xfId="1842"/>
    <cellStyle name="—_GS_PNL_NTT CROCI_Revised２【①SBB】全事業合算11月度" xfId="1843"/>
    <cellStyle name="—_GS_PNL_NTT CROCI_SBBのみ【報告用】Fixed Cost_1115" xfId="1844"/>
    <cellStyle name="—_GS_PNL_NTT CROCI_コピー【報告用】Fixed Cost_10月度_as of 1126" xfId="1845"/>
    <cellStyle name="—_GS_PNL_NTT CROCI_コピー【報告用】Fixed Cost_10月度_as of 1126_SBBのみ【報告用】Fixed Cost_1115" xfId="1846"/>
    <cellStyle name="—_GS_PNL_NTT CROCI_コピー【報告用】Fixed Cost_1115" xfId="1847"/>
    <cellStyle name="—_GS_PNL_NTT proportionate" xfId="1848"/>
    <cellStyle name="—_GS_PNL_NTT proportionate_【③（SBB+BBM)+BBC】全事業合算10月度" xfId="1849"/>
    <cellStyle name="—_GS_PNL_NTT proportionate_【③（SBB+BBM)+BBC】全事業合算10月度_BBケーブルのみ【報告用】Fixed Cost_10月度" xfId="1850"/>
    <cellStyle name="—_GS_PNL_NTT proportionate_【③（SBB+BBM)+BBC】全事業合算10月度_BBモバイルのみ【報告用】Fixed Cost_10月度" xfId="1851"/>
    <cellStyle name="—_GS_PNL_NTT proportionate_【BBC・BBM抜き】Fixed Cost_10月度" xfId="1852"/>
    <cellStyle name="—_GS_PNL_NTT proportionate_【作業用】Fixed Cost" xfId="1853"/>
    <cellStyle name="—_GS_PNL_NTT proportionate_050314_PL明細（JT) 代おとく 18" xfId="1854"/>
    <cellStyle name="—_GS_PNL_NTT proportionate_050422_Dai SB form" xfId="1855"/>
    <cellStyle name="—_GS_PNL_NTT proportionate_050721_Dai PL 3" xfId="1856"/>
    <cellStyle name="—_GS_PNL_NTT proportionate_0509_Dai PL明細 1" xfId="1857"/>
    <cellStyle name="—_GS_PNL_NTT proportionate_Book1" xfId="1858"/>
    <cellStyle name="—_GS_PNL_NTT proportionate_Dai SB form 0504_CEO" xfId="1859"/>
    <cellStyle name="—_GS_PNL_NTT proportionate_Final_【SBB BOD】全事業合算9月度_1102" xfId="1860"/>
    <cellStyle name="—_GS_PNL_NTT proportionate_JTI事業計画　v1.1" xfId="1861"/>
    <cellStyle name="—_GS_PNL_NTT proportionate_Revised２【①SBB】全事業合算11月度" xfId="1862"/>
    <cellStyle name="—_GS_PNL_NTT proportionate_SBBのみ【報告用】Fixed Cost_1115" xfId="1863"/>
    <cellStyle name="—_GS_PNL_NTT proportionate_コピー【報告用】Fixed Cost_10月度_as of 1126" xfId="1864"/>
    <cellStyle name="—_GS_PNL_NTT proportionate_コピー【報告用】Fixed Cost_10月度_as of 1126_SBBのみ【報告用】Fixed Cost_1115" xfId="1865"/>
    <cellStyle name="—_GS_PNL_NTT proportionate_コピー【報告用】Fixed Cost_1115" xfId="1866"/>
    <cellStyle name="—_GS_PNL_Revised２【①SBB】全事業合算11月度" xfId="1867"/>
    <cellStyle name="—_GS_PNL_SBBのみ【報告用】Fixed Cost_1115" xfId="1868"/>
    <cellStyle name="—_GS_PNL_Sheet1" xfId="1869"/>
    <cellStyle name="—_GS_PNL_Sheet1_【③（SBB+BBM)+BBC】全事業合算10月度" xfId="1870"/>
    <cellStyle name="—_GS_PNL_Sheet1_【③（SBB+BBM)+BBC】全事業合算10月度_BBケーブルのみ【報告用】Fixed Cost_10月度" xfId="1871"/>
    <cellStyle name="—_GS_PNL_Sheet1_【③（SBB+BBM)+BBC】全事業合算10月度_BBモバイルのみ【報告用】Fixed Cost_10月度" xfId="1872"/>
    <cellStyle name="—_GS_PNL_Sheet1_【BBC・BBM抜き】Fixed Cost_10月度" xfId="1873"/>
    <cellStyle name="—_GS_PNL_Sheet1_【作業用】Fixed Cost" xfId="1874"/>
    <cellStyle name="—_GS_PNL_Sheet1_050314_PL明細（JT) 代おとく 18" xfId="1875"/>
    <cellStyle name="—_GS_PNL_Sheet1_050422_Dai SB form" xfId="1876"/>
    <cellStyle name="—_GS_PNL_Sheet1_050721_Dai PL 3" xfId="1877"/>
    <cellStyle name="—_GS_PNL_Sheet1_0509_Dai PL明細 1" xfId="1878"/>
    <cellStyle name="—_GS_PNL_Sheet1_Book1" xfId="1879"/>
    <cellStyle name="—_GS_PNL_Sheet1_Dai SB form 0504_CEO" xfId="1880"/>
    <cellStyle name="—_GS_PNL_Sheet1_Final_【SBB BOD】全事業合算9月度_1102" xfId="1881"/>
    <cellStyle name="—_GS_PNL_Sheet1_JTI事業計画　v1.1" xfId="1882"/>
    <cellStyle name="—_GS_PNL_Sheet1_Revised２【①SBB】全事業合算11月度" xfId="1883"/>
    <cellStyle name="—_GS_PNL_Sheet1_SBBのみ【報告用】Fixed Cost_1115" xfId="1884"/>
    <cellStyle name="—_GS_PNL_Sheet1_コピー【報告用】Fixed Cost_10月度_as of 1126" xfId="1885"/>
    <cellStyle name="—_GS_PNL_Sheet1_コピー【報告用】Fixed Cost_10月度_as of 1126_SBBのみ【報告用】Fixed Cost_1115" xfId="1886"/>
    <cellStyle name="—_GS_PNL_Sheet1_コピー【報告用】Fixed Cost_1115" xfId="1887"/>
    <cellStyle name="—_GS_PNL_コピー【報告用】Fixed Cost_10月度_as of 1126" xfId="1888"/>
    <cellStyle name="—_GS_PNL_コピー【報告用】Fixed Cost_10月度_as of 1126_SBBのみ【報告用】Fixed Cost_1115" xfId="1889"/>
    <cellStyle name="—_GS_PNL_コピー【報告用】Fixed Cost_1115" xfId="1890"/>
    <cellStyle name="_Heading" xfId="1891"/>
    <cellStyle name="_Heading_【③（SBB+BBM)+BBC】全事業合算10月度" xfId="1892"/>
    <cellStyle name="_Heading_【③（SBB+BBM)+BBC】全事業合算10月度_BBケーブルのみ【報告用】Fixed Cost_10月度" xfId="1893"/>
    <cellStyle name="_Heading_【③（SBB+BBM)+BBC】全事業合算10月度_BBモバイルのみ【報告用】Fixed Cost_10月度" xfId="1894"/>
    <cellStyle name="_Heading_【BBC・BBM抜き】Fixed Cost_10月度" xfId="1895"/>
    <cellStyle name="_Heading_【作業用】Fixed Cost" xfId="1896"/>
    <cellStyle name="_Heading_050314_PL明細（JT) 代おとく 18" xfId="1897"/>
    <cellStyle name="_Heading_050422_Dai SB form" xfId="1898"/>
    <cellStyle name="_Heading_050721_Dai PL 3" xfId="1899"/>
    <cellStyle name="_Heading_0509_Dai PL明細 1" xfId="1900"/>
    <cellStyle name="_Heading_Book1" xfId="1901"/>
    <cellStyle name="_Heading_Dai SB form 0504_CEO" xfId="1902"/>
    <cellStyle name="_Heading_Final_【SBB BOD】全事業合算9月度_1102" xfId="1903"/>
    <cellStyle name="_Heading_JTI事業計画　v1.1" xfId="1904"/>
    <cellStyle name="_Heading_Revised２【①SBB】全事業合算11月度" xfId="1905"/>
    <cellStyle name="_Heading_SBBのみ【報告用】Fixed Cost_1115" xfId="1906"/>
    <cellStyle name="_Heading_コピー【報告用】Fixed Cost_10月度_as of 1126" xfId="1907"/>
    <cellStyle name="_Heading_コピー【報告用】Fixed Cost_10月度_as of 1126_SBBのみ【報告用】Fixed Cost_1115" xfId="1908"/>
    <cellStyle name="_Heading_コピー【報告用】Fixed Cost_1115" xfId="1909"/>
    <cellStyle name="_Highlight" xfId="1910"/>
    <cellStyle name="_Highlight 2" xfId="2444"/>
    <cellStyle name="—_JT CROCI" xfId="1911"/>
    <cellStyle name="—_JT CROCI_【③（SBB+BBM)+BBC】全事業合算10月度" xfId="1912"/>
    <cellStyle name="—_JT CROCI_【③（SBB+BBM)+BBC】全事業合算10月度_BBケーブルのみ【報告用】Fixed Cost_10月度" xfId="1913"/>
    <cellStyle name="—_JT CROCI_【③（SBB+BBM)+BBC】全事業合算10月度_BBモバイルのみ【報告用】Fixed Cost_10月度" xfId="1914"/>
    <cellStyle name="—_JT CROCI_【BBC・BBM抜き】Fixed Cost_10月度" xfId="1915"/>
    <cellStyle name="—_JT CROCI_【作業用】Fixed Cost" xfId="1916"/>
    <cellStyle name="—_JT CROCI_050314_PL明細（JT) 代おとく 18" xfId="1917"/>
    <cellStyle name="—_JT CROCI_050422_Dai SB form" xfId="1918"/>
    <cellStyle name="—_JT CROCI_050721_Dai PL 3" xfId="1919"/>
    <cellStyle name="—_JT CROCI_0509_Dai PL明細 1" xfId="1920"/>
    <cellStyle name="—_JT CROCI_Book1" xfId="1921"/>
    <cellStyle name="—_JT CROCI_Dai SB form 0504_CEO" xfId="1922"/>
    <cellStyle name="—_JT CROCI_Final_【SBB BOD】全事業合算9月度_1102" xfId="1923"/>
    <cellStyle name="—_JT CROCI_JTI事業計画　v1.1" xfId="1924"/>
    <cellStyle name="—_JT CROCI_Revised２【①SBB】全事業合算11月度" xfId="1925"/>
    <cellStyle name="—_JT CROCI_SBBのみ【報告用】Fixed Cost_1115" xfId="1926"/>
    <cellStyle name="—_JT CROCI_コピー【報告用】Fixed Cost_10月度_as of 1126" xfId="1927"/>
    <cellStyle name="—_JT CROCI_コピー【報告用】Fixed Cost_10月度_as of 1126_SBBのみ【報告用】Fixed Cost_1115" xfId="1928"/>
    <cellStyle name="—_JT CROCI_コピー【報告用】Fixed Cost_1115" xfId="1929"/>
    <cellStyle name="—_JTI事業計画　v1.1" xfId="1930"/>
    <cellStyle name="—_KDDI CROCI" xfId="1931"/>
    <cellStyle name="—_KDDI CROCI_【③（SBB+BBM)+BBC】全事業合算10月度" xfId="1932"/>
    <cellStyle name="—_KDDI CROCI_【③（SBB+BBM)+BBC】全事業合算10月度_BBケーブルのみ【報告用】Fixed Cost_10月度" xfId="1933"/>
    <cellStyle name="—_KDDI CROCI_【③（SBB+BBM)+BBC】全事業合算10月度_BBモバイルのみ【報告用】Fixed Cost_10月度" xfId="1934"/>
    <cellStyle name="—_KDDI CROCI_【BBC・BBM抜き】Fixed Cost_10月度" xfId="1935"/>
    <cellStyle name="—_KDDI CROCI_【作業用】Fixed Cost" xfId="1936"/>
    <cellStyle name="—_KDDI CROCI_050314_PL明細（JT) 代おとく 18" xfId="1937"/>
    <cellStyle name="—_KDDI CROCI_050422_Dai SB form" xfId="1938"/>
    <cellStyle name="—_KDDI CROCI_050721_Dai PL 3" xfId="1939"/>
    <cellStyle name="—_KDDI CROCI_0509_Dai PL明細 1" xfId="1940"/>
    <cellStyle name="—_KDDI CROCI_Book1" xfId="1941"/>
    <cellStyle name="—_KDDI CROCI_Dai SB form 0504_CEO" xfId="1942"/>
    <cellStyle name="—_KDDI CROCI_Final_【SBB BOD】全事業合算9月度_1102" xfId="1943"/>
    <cellStyle name="—_KDDI CROCI_JTI事業計画　v1.1" xfId="1944"/>
    <cellStyle name="—_KDDI CROCI_Revised２【①SBB】全事業合算11月度" xfId="1945"/>
    <cellStyle name="—_KDDI CROCI_SBBのみ【報告用】Fixed Cost_1115" xfId="1946"/>
    <cellStyle name="—_KDDI CROCI_コピー【報告用】Fixed Cost_10月度_as of 1126" xfId="1947"/>
    <cellStyle name="—_KDDI CROCI_コピー【報告用】Fixed Cost_10月度_as of 1126_SBBのみ【報告用】Fixed Cost_1115" xfId="1948"/>
    <cellStyle name="—_KDDI CROCI_コピー【報告用】Fixed Cost_1115" xfId="1949"/>
    <cellStyle name="_Multiple" xfId="1950"/>
    <cellStyle name="_Multiple 2" xfId="2445"/>
    <cellStyle name="_Multiple_04_merger_plan_0917" xfId="1951"/>
    <cellStyle name="_Multiple_9434Model031118" xfId="1952"/>
    <cellStyle name="_Multiple_Base" xfId="1953"/>
    <cellStyle name="_Multiple_Book1" xfId="1954"/>
    <cellStyle name="_Multiple_Book1_Jazztel model 16DP3-Exhibits" xfId="1955"/>
    <cellStyle name="_Multiple_Book1_Jazztel model 18DP-exhibits" xfId="1956"/>
    <cellStyle name="_Multiple_Book1_Jazztel model 18DP-exhibits_T_MOBIL2" xfId="1957"/>
    <cellStyle name="_Multiple_Book1_Jazztel1" xfId="1958"/>
    <cellStyle name="_Multiple_Book1_T_MOBIL2" xfId="1959"/>
    <cellStyle name="_Multiple_Book11" xfId="1960"/>
    <cellStyle name="_Multiple_Book11_Jazztel model 16DP3-Exhibits" xfId="1961"/>
    <cellStyle name="_Multiple_Book11_Jazztel model 18DP-exhibits" xfId="1962"/>
    <cellStyle name="_Multiple_Book11_Jazztel model 18DP-exhibits_T_MOBIL2" xfId="1963"/>
    <cellStyle name="_Multiple_Book11_Jazztel1" xfId="1964"/>
    <cellStyle name="_Multiple_Book11_T_MOBIL2" xfId="1965"/>
    <cellStyle name="_Multiple_Book12" xfId="1966"/>
    <cellStyle name="_Multiple_Book12_Jazztel model 16DP3-Exhibits" xfId="1967"/>
    <cellStyle name="_Multiple_Book12_Jazztel model 18DP-exhibits" xfId="1968"/>
    <cellStyle name="_Multiple_Book12_Jazztel model 18DP-exhibits_T_MOBIL2" xfId="1969"/>
    <cellStyle name="_Multiple_Book12_Jazztel1" xfId="1970"/>
    <cellStyle name="_Multiple_Book12_T_MOBIL2" xfId="1971"/>
    <cellStyle name="_Multiple_DCF Summary pages" xfId="1972"/>
    <cellStyle name="_Multiple_DCF Summary pages_Jazztel model 16DP3-Exhibits" xfId="1973"/>
    <cellStyle name="_Multiple_DCF Summary pages_Jazztel model 18DP-exhibits" xfId="1974"/>
    <cellStyle name="_Multiple_DCF Summary pages_Jazztel model 18DP-exhibits_T_MOBIL2" xfId="1975"/>
    <cellStyle name="_Multiple_DCF Summary pages_Jazztel1" xfId="1976"/>
    <cellStyle name="_Multiple_DCF Summary pages_T_MOBIL2" xfId="1977"/>
    <cellStyle name="_Multiple_Jazztel model 15-exhibits" xfId="1978"/>
    <cellStyle name="_Multiple_Jazztel model 15-exhibits bis" xfId="1979"/>
    <cellStyle name="_Multiple_Jazztel model 15-exhibits_Jazztel model 16DP3-Exhibits" xfId="1980"/>
    <cellStyle name="_Multiple_Jazztel model 15-exhibits_Jazztel model 18DP-exhibits" xfId="1981"/>
    <cellStyle name="_Multiple_Jazztel model 15-exhibits_Jazztel model 18DP-exhibits_T_MOBIL2" xfId="1982"/>
    <cellStyle name="_Multiple_Jazztel model 15-exhibits_Jazztel1" xfId="1983"/>
    <cellStyle name="_Multiple_Jazztel model 15-exhibits_T_MOBIL2" xfId="1984"/>
    <cellStyle name="_Multiple_Jazztel model 15-exhibits-Friso2" xfId="1985"/>
    <cellStyle name="_Multiple_Jazztel model 15-exhibits-Friso2_Jazztel model 16DP3-Exhibits" xfId="1986"/>
    <cellStyle name="_Multiple_Jazztel model 15-exhibits-Friso2_Jazztel model 18DP-exhibits" xfId="1987"/>
    <cellStyle name="_Multiple_Jazztel model 15-exhibits-Friso2_Jazztel model 18DP-exhibits_T_MOBIL2" xfId="1988"/>
    <cellStyle name="_Multiple_Jazztel model 15-exhibits-Friso2_Jazztel1" xfId="1989"/>
    <cellStyle name="_Multiple_Jazztel model 15-exhibits-Friso2_T_MOBIL2" xfId="1990"/>
    <cellStyle name="_Multiple_Jazztel model 16DP2-Exhibits" xfId="1991"/>
    <cellStyle name="_Multiple_Jazztel model 16DP2-Exhibits_T_MOBIL2" xfId="1992"/>
    <cellStyle name="_Multiple_Jazztel model 16DP3-Exhibits" xfId="1993"/>
    <cellStyle name="_Multiple_Jazztel model 16DP3-Exhibits_T_MOBIL2" xfId="1994"/>
    <cellStyle name="_Multiple_Overseas" xfId="1995"/>
    <cellStyle name="_Multiple_T_MOBIL2" xfId="1996"/>
    <cellStyle name="_Multiple_移動通信事業(1)" xfId="1997"/>
    <cellStyle name="_MultipleSpace" xfId="1998"/>
    <cellStyle name="_MultipleSpace 2" xfId="2446"/>
    <cellStyle name="_MultipleSpace_04_merger_plan_0917" xfId="1999"/>
    <cellStyle name="_MultipleSpace_①SBM＋D_SBM分＋D共同事業外Country_Summary2008-0515" xfId="2000"/>
    <cellStyle name="_MultipleSpace_9434Model031118" xfId="2001"/>
    <cellStyle name="_MultipleSpace_A!" xfId="2002"/>
    <cellStyle name="_MultipleSpace_Base" xfId="2003"/>
    <cellStyle name="_MultipleSpace_Book1" xfId="2004"/>
    <cellStyle name="_MultipleSpace_Book1_Jazztel" xfId="2005"/>
    <cellStyle name="_MultipleSpace_Book1_Jazztel model 16DP3-Exhibits" xfId="2006"/>
    <cellStyle name="_MultipleSpace_Book1_Jazztel model 18DP-exhibits" xfId="2007"/>
    <cellStyle name="_MultipleSpace_Book1_Jazztel model 18DP-exhibits_T_MOBIL2" xfId="2008"/>
    <cellStyle name="_MultipleSpace_Book1_Jazztel model 18DP-exhibits_T_MOBIL2_Fidelity FixedTel - Summer" xfId="2009"/>
    <cellStyle name="_MultipleSpace_Book1_Jazztel model 18DP-exhibits_T_MOBIL2_FixedTele" xfId="2010"/>
    <cellStyle name="_MultipleSpace_Book1_Jazztel1" xfId="2011"/>
    <cellStyle name="_MultipleSpace_Book11" xfId="2012"/>
    <cellStyle name="_MultipleSpace_Book11_Jazztel" xfId="2013"/>
    <cellStyle name="_MultipleSpace_Book11_Jazztel model 16DP3-Exhibits" xfId="2014"/>
    <cellStyle name="_MultipleSpace_Book11_Jazztel model 18DP-exhibits" xfId="2015"/>
    <cellStyle name="_MultipleSpace_Book11_Jazztel model 18DP-exhibits_T_MOBIL2" xfId="2016"/>
    <cellStyle name="_MultipleSpace_Book11_Jazztel model 18DP-exhibits_T_MOBIL2_Fidelity FixedTel - Summer" xfId="2017"/>
    <cellStyle name="_MultipleSpace_Book11_Jazztel model 18DP-exhibits_T_MOBIL2_FixedTele" xfId="2018"/>
    <cellStyle name="_MultipleSpace_Book11_Jazztel1" xfId="2019"/>
    <cellStyle name="_MultipleSpace_Book12" xfId="2020"/>
    <cellStyle name="_MultipleSpace_Book12_Jazztel" xfId="2021"/>
    <cellStyle name="_MultipleSpace_Book12_Jazztel model 16DP3-Exhibits" xfId="2022"/>
    <cellStyle name="_MultipleSpace_Book12_Jazztel model 18DP-exhibits" xfId="2023"/>
    <cellStyle name="_MultipleSpace_Book12_Jazztel model 18DP-exhibits_T_MOBIL2" xfId="2024"/>
    <cellStyle name="_MultipleSpace_Book12_Jazztel model 18DP-exhibits_T_MOBIL2_Fidelity FixedTel - Summer" xfId="2025"/>
    <cellStyle name="_MultipleSpace_Book12_Jazztel model 18DP-exhibits_T_MOBIL2_FixedTele" xfId="2026"/>
    <cellStyle name="_MultipleSpace_Book12_Jazztel1" xfId="2027"/>
    <cellStyle name="_MultipleSpace_DCF Summary pages" xfId="2028"/>
    <cellStyle name="_MultipleSpace_DCF Summary pages_Jazztel" xfId="2029"/>
    <cellStyle name="_MultipleSpace_DCF Summary pages_Jazztel model 16DP3-Exhibits" xfId="2030"/>
    <cellStyle name="_MultipleSpace_DCF Summary pages_Jazztel model 18DP-exhibits" xfId="2031"/>
    <cellStyle name="_MultipleSpace_DCF Summary pages_Jazztel model 18DP-exhibits_T_MOBIL2" xfId="2032"/>
    <cellStyle name="_MultipleSpace_DCF Summary pages_Jazztel model 18DP-exhibits_T_MOBIL2_Fidelity FixedTel - Summer" xfId="2033"/>
    <cellStyle name="_MultipleSpace_DCF Summary pages_Jazztel model 18DP-exhibits_T_MOBIL2_FixedTele" xfId="2034"/>
    <cellStyle name="_MultipleSpace_DCF Summary pages_Jazztel1" xfId="2035"/>
    <cellStyle name="_MultipleSpace_Jazztel model 15-exhibits" xfId="2036"/>
    <cellStyle name="_MultipleSpace_Jazztel model 15-exhibits bis" xfId="2037"/>
    <cellStyle name="_MultipleSpace_Jazztel model 15-exhibits_Jazztel" xfId="2038"/>
    <cellStyle name="_MultipleSpace_Jazztel model 15-exhibits_Jazztel model 16DP3-Exhibits" xfId="2039"/>
    <cellStyle name="_MultipleSpace_Jazztel model 15-exhibits_Jazztel model 18DP-exhibits" xfId="2040"/>
    <cellStyle name="_MultipleSpace_Jazztel model 15-exhibits_Jazztel model 18DP-exhibits_T_MOBIL2" xfId="2041"/>
    <cellStyle name="_MultipleSpace_Jazztel model 15-exhibits_Jazztel model 18DP-exhibits_T_MOBIL2_Fidelity FixedTel - Summer" xfId="2042"/>
    <cellStyle name="_MultipleSpace_Jazztel model 15-exhibits_Jazztel model 18DP-exhibits_T_MOBIL2_FixedTele" xfId="2043"/>
    <cellStyle name="_MultipleSpace_Jazztel model 15-exhibits_Jazztel1" xfId="2044"/>
    <cellStyle name="_MultipleSpace_Jazztel model 15-exhibits-Friso2" xfId="2045"/>
    <cellStyle name="_MultipleSpace_Jazztel model 15-exhibits-Friso2_Jazztel" xfId="2046"/>
    <cellStyle name="_MultipleSpace_Jazztel model 15-exhibits-Friso2_Jazztel model 16DP3-Exhibits" xfId="2047"/>
    <cellStyle name="_MultipleSpace_Jazztel model 15-exhibits-Friso2_Jazztel model 18DP-exhibits" xfId="2048"/>
    <cellStyle name="_MultipleSpace_Jazztel model 15-exhibits-Friso2_Jazztel model 18DP-exhibits_T_MOBIL2" xfId="2049"/>
    <cellStyle name="_MultipleSpace_Jazztel model 15-exhibits-Friso2_Jazztel model 18DP-exhibits_T_MOBIL2_Fidelity FixedTel - Summer" xfId="2050"/>
    <cellStyle name="_MultipleSpace_Jazztel model 15-exhibits-Friso2_Jazztel model 18DP-exhibits_T_MOBIL2_FixedTele" xfId="2051"/>
    <cellStyle name="_MultipleSpace_Jazztel model 15-exhibits-Friso2_Jazztel1" xfId="2052"/>
    <cellStyle name="_MultipleSpace_Jazztel model 16DP2-Exhibits" xfId="2053"/>
    <cellStyle name="_MultipleSpace_Jazztel model 16DP3-Exhibits" xfId="2054"/>
    <cellStyle name="_MultipleSpace_Overseas" xfId="2055"/>
    <cellStyle name="_MultipleSpace_S2!" xfId="2056"/>
    <cellStyle name="_MultipleSpace_サマリ_6+6" xfId="2057"/>
    <cellStyle name="_MultipleSpace_新Country_Summary_Draft20071116-2" xfId="2058"/>
    <cellStyle name="—_NTT CROCI" xfId="2059"/>
    <cellStyle name="—_NTT CROCI_【③（SBB+BBM)+BBC】全事業合算10月度" xfId="2060"/>
    <cellStyle name="—_NTT CROCI_【③（SBB+BBM)+BBC】全事業合算10月度_BBケーブルのみ【報告用】Fixed Cost_10月度" xfId="2061"/>
    <cellStyle name="—_NTT CROCI_【③（SBB+BBM)+BBC】全事業合算10月度_BBモバイルのみ【報告用】Fixed Cost_10月度" xfId="2062"/>
    <cellStyle name="—_NTT CROCI_【BBC・BBM抜き】Fixed Cost_10月度" xfId="2063"/>
    <cellStyle name="—_NTT CROCI_【作業用】Fixed Cost" xfId="2064"/>
    <cellStyle name="—_NTT CROCI_050314_PL明細（JT) 代おとく 18" xfId="2065"/>
    <cellStyle name="—_NTT CROCI_050422_Dai SB form" xfId="2066"/>
    <cellStyle name="—_NTT CROCI_050721_Dai PL 3" xfId="2067"/>
    <cellStyle name="—_NTT CROCI_0509_Dai PL明細 1" xfId="2068"/>
    <cellStyle name="—_NTT CROCI_Book1" xfId="2069"/>
    <cellStyle name="—_NTT CROCI_Dai SB form 0504_CEO" xfId="2070"/>
    <cellStyle name="—_NTT CROCI_Final_【SBB BOD】全事業合算9月度_1102" xfId="2071"/>
    <cellStyle name="—_NTT CROCI_JTI事業計画　v1.1" xfId="2072"/>
    <cellStyle name="—_NTT CROCI_Revised２【①SBB】全事業合算11月度" xfId="2073"/>
    <cellStyle name="—_NTT CROCI_SBBのみ【報告用】Fixed Cost_1115" xfId="2074"/>
    <cellStyle name="—_NTT CROCI_コピー【報告用】Fixed Cost_10月度_as of 1126" xfId="2075"/>
    <cellStyle name="—_NTT CROCI_コピー【報告用】Fixed Cost_10月度_as of 1126_SBBのみ【報告用】Fixed Cost_1115" xfId="2076"/>
    <cellStyle name="—_NTT CROCI_コピー【報告用】Fixed Cost_1115" xfId="2077"/>
    <cellStyle name="—_NTT proportionate" xfId="2078"/>
    <cellStyle name="—_NTT proportionate_【③（SBB+BBM)+BBC】全事業合算10月度" xfId="2079"/>
    <cellStyle name="—_NTT proportionate_【③（SBB+BBM)+BBC】全事業合算10月度_BBケーブルのみ【報告用】Fixed Cost_10月度" xfId="2080"/>
    <cellStyle name="—_NTT proportionate_【③（SBB+BBM)+BBC】全事業合算10月度_BBモバイルのみ【報告用】Fixed Cost_10月度" xfId="2081"/>
    <cellStyle name="—_NTT proportionate_【BBC・BBM抜き】Fixed Cost_10月度" xfId="2082"/>
    <cellStyle name="—_NTT proportionate_【作業用】Fixed Cost" xfId="2083"/>
    <cellStyle name="—_NTT proportionate_050314_PL明細（JT) 代おとく 18" xfId="2084"/>
    <cellStyle name="—_NTT proportionate_050422_Dai SB form" xfId="2085"/>
    <cellStyle name="—_NTT proportionate_050721_Dai PL 3" xfId="2086"/>
    <cellStyle name="—_NTT proportionate_0509_Dai PL明細 1" xfId="2087"/>
    <cellStyle name="—_NTT proportionate_Book1" xfId="2088"/>
    <cellStyle name="—_NTT proportionate_Dai SB form 0504_CEO" xfId="2089"/>
    <cellStyle name="—_NTT proportionate_Final_【SBB BOD】全事業合算9月度_1102" xfId="2090"/>
    <cellStyle name="—_NTT proportionate_JTI事業計画　v1.1" xfId="2091"/>
    <cellStyle name="—_NTT proportionate_Revised２【①SBB】全事業合算11月度" xfId="2092"/>
    <cellStyle name="—_NTT proportionate_SBBのみ【報告用】Fixed Cost_1115" xfId="2093"/>
    <cellStyle name="—_NTT proportionate_コピー【報告用】Fixed Cost_10月度_as of 1126" xfId="2094"/>
    <cellStyle name="—_NTT proportionate_コピー【報告用】Fixed Cost_10月度_as of 1126_SBBのみ【報告用】Fixed Cost_1115" xfId="2095"/>
    <cellStyle name="—_NTT proportionate_コピー【報告用】Fixed Cost_1115" xfId="2096"/>
    <cellStyle name="_Percent" xfId="2097"/>
    <cellStyle name="_PercentSpace" xfId="2098"/>
    <cellStyle name="_SBVentures_02_ASC" xfId="2449"/>
    <cellStyle name="_SubHeading" xfId="2099"/>
    <cellStyle name="_Table" xfId="2100"/>
    <cellStyle name="_TableHead" xfId="2101"/>
    <cellStyle name="_TableRowHead" xfId="2102"/>
    <cellStyle name="_TableSuperHead" xfId="2103"/>
    <cellStyle name="_Template Stats" xfId="2452"/>
    <cellStyle name="_移動通信事業(1)" xfId="2104"/>
    <cellStyle name="᠀ŀ" xfId="2453"/>
    <cellStyle name="᠀ŀŀ䅀᠀ŀŀ䅀᠀ŀ" xfId="2454"/>
    <cellStyle name="᠀ŀŀ䅀᠀ŀŀ䅀᠀ŀŀ䅀᠀ŀŀ䅀᠀ŀŀ䅀᠀ŀŀ䅀᠀ŀŀ䅀᠀ŀŀ䅀᠀ŀŀ䅀᠀ŀ" xfId="2455"/>
    <cellStyle name="0%" xfId="2105"/>
    <cellStyle name="0,0_x000d__x000a_NA_x000d__x000a_" xfId="2106"/>
    <cellStyle name="0.0%" xfId="2107"/>
    <cellStyle name="0.00%" xfId="2108"/>
    <cellStyle name="16" xfId="2456"/>
    <cellStyle name="20% - Accent1" xfId="2109"/>
    <cellStyle name="20% - Accent1 2" xfId="2492"/>
    <cellStyle name="20% - Accent2" xfId="2110"/>
    <cellStyle name="20% - Accent2 2" xfId="2486"/>
    <cellStyle name="20% - Accent3" xfId="2111"/>
    <cellStyle name="20% - Accent3 2" xfId="2485"/>
    <cellStyle name="20% - Accent4" xfId="2112"/>
    <cellStyle name="20% - Accent4 2" xfId="2484"/>
    <cellStyle name="20% - Accent5" xfId="2113"/>
    <cellStyle name="20% - Accent5 2" xfId="3232"/>
    <cellStyle name="20% - Accent6" xfId="2114"/>
    <cellStyle name="20% - Accent6 2" xfId="2483"/>
    <cellStyle name="20% - アクセント 1" xfId="2115" builtinId="30" customBuiltin="1"/>
    <cellStyle name="20% - アクセント 1 2" xfId="2344"/>
    <cellStyle name="20% - アクセント 1 2 2" xfId="2462"/>
    <cellStyle name="20% - アクセント 1 2 3" xfId="2479"/>
    <cellStyle name="20% - アクセント 1 3" xfId="2463"/>
    <cellStyle name="20% - アクセント 1 3 2" xfId="3229"/>
    <cellStyle name="20% - アクセント 1 4" xfId="2464"/>
    <cellStyle name="20% - アクセント 1 4 2" xfId="3404"/>
    <cellStyle name="20% - アクセント 1 5" xfId="2472"/>
    <cellStyle name="20% - アクセント 1 5 2" xfId="3408"/>
    <cellStyle name="20% - アクセント 1 6" xfId="2832"/>
    <cellStyle name="20% - アクセント 1 6 2" xfId="3444"/>
    <cellStyle name="20% - アクセント 1 7" xfId="2468"/>
    <cellStyle name="20% - アクセント 1 7 2" xfId="3406"/>
    <cellStyle name="20% - アクセント 2" xfId="2116" builtinId="34" customBuiltin="1"/>
    <cellStyle name="20% - アクセント 2 2" xfId="2345"/>
    <cellStyle name="20% - アクセント 2 2 2" xfId="2465"/>
    <cellStyle name="20% - アクセント 2 2 3" xfId="2461"/>
    <cellStyle name="20% - アクセント 2 3" xfId="2466"/>
    <cellStyle name="20% - アクセント 2 3 2" xfId="2460"/>
    <cellStyle name="20% - アクセント 2 4" xfId="2467"/>
    <cellStyle name="20% - アクセント 2 4 2" xfId="3405"/>
    <cellStyle name="20% - アクセント 2 5" xfId="2459"/>
    <cellStyle name="20% - アクセント 2 5 2" xfId="3403"/>
    <cellStyle name="20% - アクセント 2 6" xfId="2458"/>
    <cellStyle name="20% - アクセント 2 6 2" xfId="3402"/>
    <cellStyle name="20% - アクセント 2 7" xfId="2457"/>
    <cellStyle name="20% - アクセント 2 7 2" xfId="3401"/>
    <cellStyle name="20% - アクセント 3" xfId="2117" builtinId="38" customBuiltin="1"/>
    <cellStyle name="20% - アクセント 3 2" xfId="2346"/>
    <cellStyle name="20% - アクセント 3 2 2" xfId="2469"/>
    <cellStyle name="20% - アクセント 3 2 3" xfId="2451"/>
    <cellStyle name="20% - アクセント 3 3" xfId="2470"/>
    <cellStyle name="20% - アクセント 3 3 2" xfId="2450"/>
    <cellStyle name="20% - アクセント 3 4" xfId="2471"/>
    <cellStyle name="20% - アクセント 3 4 2" xfId="3407"/>
    <cellStyle name="20% - アクセント 3 5" xfId="2448"/>
    <cellStyle name="20% - アクセント 3 5 2" xfId="3400"/>
    <cellStyle name="20% - アクセント 3 6" xfId="2447"/>
    <cellStyle name="20% - アクセント 3 6 2" xfId="3399"/>
    <cellStyle name="20% - アクセント 3 7" xfId="2443"/>
    <cellStyle name="20% - アクセント 3 7 2" xfId="3398"/>
    <cellStyle name="20% - アクセント 4" xfId="2118" builtinId="42" customBuiltin="1"/>
    <cellStyle name="20% - アクセント 4 2" xfId="2347"/>
    <cellStyle name="20% - アクセント 4 2 2" xfId="2473"/>
    <cellStyle name="20% - アクセント 4 2 3" xfId="2432"/>
    <cellStyle name="20% - アクセント 4 3" xfId="2474"/>
    <cellStyle name="20% - アクセント 4 3 2" xfId="2431"/>
    <cellStyle name="20% - アクセント 4 4" xfId="2475"/>
    <cellStyle name="20% - アクセント 4 4 2" xfId="3409"/>
    <cellStyle name="20% - アクセント 4 5" xfId="2958"/>
    <cellStyle name="20% - アクセント 4 5 2" xfId="3459"/>
    <cellStyle name="20% - アクセント 4 6" xfId="2959"/>
    <cellStyle name="20% - アクセント 4 6 2" xfId="3460"/>
    <cellStyle name="20% - アクセント 4 7" xfId="2960"/>
    <cellStyle name="20% - アクセント 4 7 2" xfId="3461"/>
    <cellStyle name="20% - アクセント 5" xfId="2119" builtinId="46" customBuiltin="1"/>
    <cellStyle name="20% - アクセント 5 2" xfId="2348"/>
    <cellStyle name="20% - アクセント 5 2 2" xfId="2476"/>
    <cellStyle name="20% - アクセント 5 2 3" xfId="2961"/>
    <cellStyle name="20% - アクセント 5 3" xfId="2477"/>
    <cellStyle name="20% - アクセント 5 3 2" xfId="2962"/>
    <cellStyle name="20% - アクセント 5 4" xfId="2478"/>
    <cellStyle name="20% - アクセント 5 4 2" xfId="3410"/>
    <cellStyle name="20% - アクセント 5 5" xfId="2963"/>
    <cellStyle name="20% - アクセント 5 5 2" xfId="3462"/>
    <cellStyle name="20% - アクセント 5 6" xfId="2964"/>
    <cellStyle name="20% - アクセント 5 6 2" xfId="3463"/>
    <cellStyle name="20% - アクセント 5 7" xfId="2965"/>
    <cellStyle name="20% - アクセント 5 7 2" xfId="3464"/>
    <cellStyle name="20% - アクセント 6" xfId="2120" builtinId="50" customBuiltin="1"/>
    <cellStyle name="20% - アクセント 6 2" xfId="2349"/>
    <cellStyle name="20% - アクセント 6 3" xfId="2480"/>
    <cellStyle name="20% - アクセント 6 3 2" xfId="2966"/>
    <cellStyle name="20% - アクセント 6 4" xfId="2481"/>
    <cellStyle name="20% - アクセント 6 4 2" xfId="3411"/>
    <cellStyle name="20% - アクセント 6 5" xfId="2967"/>
    <cellStyle name="20% - アクセント 6 5 2" xfId="3465"/>
    <cellStyle name="20% - アクセント 6 6" xfId="2968"/>
    <cellStyle name="20% - アクセント 6 6 2" xfId="3466"/>
    <cellStyle name="20% - アクセント 6 7" xfId="2969"/>
    <cellStyle name="20% - アクセント 6 7 2" xfId="3467"/>
    <cellStyle name="3dp" xfId="2121"/>
    <cellStyle name="3dp 2" xfId="2482"/>
    <cellStyle name="40% - Accent1" xfId="2122"/>
    <cellStyle name="40% - Accent1 2" xfId="2970"/>
    <cellStyle name="40% - Accent2" xfId="2123"/>
    <cellStyle name="40% - Accent2 2" xfId="2971"/>
    <cellStyle name="40% - Accent3" xfId="2124"/>
    <cellStyle name="40% - Accent3 2" xfId="2972"/>
    <cellStyle name="40% - Accent4" xfId="2125"/>
    <cellStyle name="40% - Accent4 2" xfId="2973"/>
    <cellStyle name="40% - Accent5" xfId="2126"/>
    <cellStyle name="40% - Accent5 2" xfId="2974"/>
    <cellStyle name="40% - Accent6" xfId="2127"/>
    <cellStyle name="40% - Accent6 2" xfId="2975"/>
    <cellStyle name="40% - アクセント 1" xfId="2128" builtinId="31" customBuiltin="1"/>
    <cellStyle name="40% - アクセント 1 2" xfId="2350"/>
    <cellStyle name="40% - アクセント 1 2 2" xfId="2487"/>
    <cellStyle name="40% - アクセント 1 2 3" xfId="2976"/>
    <cellStyle name="40% - アクセント 1 3" xfId="2488"/>
    <cellStyle name="40% - アクセント 1 3 2" xfId="2977"/>
    <cellStyle name="40% - アクセント 1 4" xfId="2489"/>
    <cellStyle name="40% - アクセント 1 4 2" xfId="3412"/>
    <cellStyle name="40% - アクセント 1 5" xfId="2978"/>
    <cellStyle name="40% - アクセント 1 5 2" xfId="3468"/>
    <cellStyle name="40% - アクセント 1 6" xfId="2979"/>
    <cellStyle name="40% - アクセント 1 6 2" xfId="3469"/>
    <cellStyle name="40% - アクセント 1 7" xfId="2980"/>
    <cellStyle name="40% - アクセント 1 7 2" xfId="3470"/>
    <cellStyle name="40% - アクセント 2" xfId="2129" builtinId="35" customBuiltin="1"/>
    <cellStyle name="40% - アクセント 2 2" xfId="2351"/>
    <cellStyle name="40% - アクセント 2 3" xfId="2490"/>
    <cellStyle name="40% - アクセント 2 3 2" xfId="2981"/>
    <cellStyle name="40% - アクセント 2 4" xfId="2491"/>
    <cellStyle name="40% - アクセント 2 4 2" xfId="3413"/>
    <cellStyle name="40% - アクセント 2 5" xfId="2982"/>
    <cellStyle name="40% - アクセント 2 5 2" xfId="3471"/>
    <cellStyle name="40% - アクセント 2 6" xfId="3233"/>
    <cellStyle name="40% - アクセント 2 6 2" xfId="3509"/>
    <cellStyle name="40% - アクセント 2 7" xfId="2983"/>
    <cellStyle name="40% - アクセント 2 7 2" xfId="3472"/>
    <cellStyle name="40% - アクセント 3" xfId="2130" builtinId="39" customBuiltin="1"/>
    <cellStyle name="40% - アクセント 3 2" xfId="2352"/>
    <cellStyle name="40% - アクセント 3 2 2" xfId="2493"/>
    <cellStyle name="40% - アクセント 3 2 3" xfId="3230"/>
    <cellStyle name="40% - アクセント 3 3" xfId="2494"/>
    <cellStyle name="40% - アクセント 3 3 2" xfId="2984"/>
    <cellStyle name="40% - アクセント 3 4" xfId="2495"/>
    <cellStyle name="40% - アクセント 3 4 2" xfId="3414"/>
    <cellStyle name="40% - アクセント 3 5" xfId="2985"/>
    <cellStyle name="40% - アクセント 3 5 2" xfId="3473"/>
    <cellStyle name="40% - アクセント 3 6" xfId="3227"/>
    <cellStyle name="40% - アクセント 3 6 2" xfId="3508"/>
    <cellStyle name="40% - アクセント 3 7" xfId="2986"/>
    <cellStyle name="40% - アクセント 3 7 2" xfId="3474"/>
    <cellStyle name="40% - アクセント 4" xfId="2131" builtinId="43" customBuiltin="1"/>
    <cellStyle name="40% - アクセント 4 2" xfId="2353"/>
    <cellStyle name="40% - アクセント 4 2 2" xfId="2496"/>
    <cellStyle name="40% - アクセント 4 2 3" xfId="2987"/>
    <cellStyle name="40% - アクセント 4 3" xfId="2497"/>
    <cellStyle name="40% - アクセント 4 3 2" xfId="2988"/>
    <cellStyle name="40% - アクセント 4 4" xfId="2498"/>
    <cellStyle name="40% - アクセント 4 4 2" xfId="3415"/>
    <cellStyle name="40% - アクセント 4 5" xfId="2989"/>
    <cellStyle name="40% - アクセント 4 5 2" xfId="3475"/>
    <cellStyle name="40% - アクセント 4 6" xfId="2990"/>
    <cellStyle name="40% - アクセント 4 6 2" xfId="3476"/>
    <cellStyle name="40% - アクセント 4 7" xfId="2991"/>
    <cellStyle name="40% - アクセント 4 7 2" xfId="3477"/>
    <cellStyle name="40% - アクセント 5" xfId="2132" builtinId="47" customBuiltin="1"/>
    <cellStyle name="40% - アクセント 5 2" xfId="2354"/>
    <cellStyle name="40% - アクセント 5 2 2" xfId="2499"/>
    <cellStyle name="40% - アクセント 5 2 3" xfId="2992"/>
    <cellStyle name="40% - アクセント 5 3" xfId="2500"/>
    <cellStyle name="40% - アクセント 5 3 2" xfId="2993"/>
    <cellStyle name="40% - アクセント 5 4" xfId="2501"/>
    <cellStyle name="40% - アクセント 5 4 2" xfId="3416"/>
    <cellStyle name="40% - アクセント 5 5" xfId="2994"/>
    <cellStyle name="40% - アクセント 5 5 2" xfId="3478"/>
    <cellStyle name="40% - アクセント 5 6" xfId="2995"/>
    <cellStyle name="40% - アクセント 5 6 2" xfId="3479"/>
    <cellStyle name="40% - アクセント 5 7" xfId="2996"/>
    <cellStyle name="40% - アクセント 5 7 2" xfId="3480"/>
    <cellStyle name="40% - アクセント 6" xfId="2133" builtinId="51" customBuiltin="1"/>
    <cellStyle name="40% - アクセント 6 2" xfId="2355"/>
    <cellStyle name="40% - アクセント 6 2 2" xfId="2502"/>
    <cellStyle name="40% - アクセント 6 2 3" xfId="2997"/>
    <cellStyle name="40% - アクセント 6 3" xfId="2503"/>
    <cellStyle name="40% - アクセント 6 3 2" xfId="2998"/>
    <cellStyle name="40% - アクセント 6 4" xfId="2504"/>
    <cellStyle name="40% - アクセント 6 4 2" xfId="3417"/>
    <cellStyle name="40% - アクセント 6 5" xfId="2999"/>
    <cellStyle name="40% - アクセント 6 5 2" xfId="3481"/>
    <cellStyle name="40% - アクセント 6 6" xfId="3000"/>
    <cellStyle name="40% - アクセント 6 6 2" xfId="3482"/>
    <cellStyle name="40% - アクセント 6 7" xfId="3001"/>
    <cellStyle name="40% - アクセント 6 7 2" xfId="3483"/>
    <cellStyle name="60% - Accent1" xfId="2134"/>
    <cellStyle name="60% - Accent1 2" xfId="3002"/>
    <cellStyle name="60% - Accent2" xfId="2135"/>
    <cellStyle name="60% - Accent2 2" xfId="3003"/>
    <cellStyle name="60% - Accent3" xfId="2136"/>
    <cellStyle name="60% - Accent3 2" xfId="3004"/>
    <cellStyle name="60% - Accent4" xfId="2137"/>
    <cellStyle name="60% - Accent4 2" xfId="3005"/>
    <cellStyle name="60% - Accent5" xfId="2138"/>
    <cellStyle name="60% - Accent5 2" xfId="3231"/>
    <cellStyle name="60% - Accent6" xfId="2139"/>
    <cellStyle name="60% - Accent6 2" xfId="3228"/>
    <cellStyle name="60% - アクセント 1" xfId="2140" builtinId="32" customBuiltin="1"/>
    <cellStyle name="60% - アクセント 1 2" xfId="2356"/>
    <cellStyle name="60% - アクセント 1 2 2" xfId="2505"/>
    <cellStyle name="60% - アクセント 1 2 3" xfId="3006"/>
    <cellStyle name="60% - アクセント 1 3" xfId="2506"/>
    <cellStyle name="60% - アクセント 1 3 2" xfId="3007"/>
    <cellStyle name="60% - アクセント 2" xfId="2141" builtinId="36" customBuiltin="1"/>
    <cellStyle name="60% - アクセント 2 2" xfId="2357"/>
    <cellStyle name="60% - アクセント 2 3" xfId="2507"/>
    <cellStyle name="60% - アクセント 2 3 2" xfId="3008"/>
    <cellStyle name="60% - アクセント 3" xfId="2142" builtinId="40" customBuiltin="1"/>
    <cellStyle name="60% - アクセント 3 2" xfId="2358"/>
    <cellStyle name="60% - アクセント 3 2 2" xfId="2508"/>
    <cellStyle name="60% - アクセント 3 2 3" xfId="3009"/>
    <cellStyle name="60% - アクセント 3 3" xfId="2509"/>
    <cellStyle name="60% - アクセント 3 3 2" xfId="3010"/>
    <cellStyle name="60% - アクセント 4" xfId="2143" builtinId="44" customBuiltin="1"/>
    <cellStyle name="60% - アクセント 4 2" xfId="2359"/>
    <cellStyle name="60% - アクセント 4 2 2" xfId="2510"/>
    <cellStyle name="60% - アクセント 4 2 3" xfId="3011"/>
    <cellStyle name="60% - アクセント 4 3" xfId="2511"/>
    <cellStyle name="60% - アクセント 4 3 2" xfId="3012"/>
    <cellStyle name="60% - アクセント 5" xfId="2144" builtinId="48" customBuiltin="1"/>
    <cellStyle name="60% - アクセント 5 2" xfId="2360"/>
    <cellStyle name="60% - アクセント 5 3" xfId="2512"/>
    <cellStyle name="60% - アクセント 5 3 2" xfId="3013"/>
    <cellStyle name="60% - アクセント 6" xfId="2145" builtinId="52" customBuiltin="1"/>
    <cellStyle name="60% - アクセント 6 2" xfId="2361"/>
    <cellStyle name="60% - アクセント 6 2 2" xfId="2513"/>
    <cellStyle name="60% - アクセント 6 2 3" xfId="3014"/>
    <cellStyle name="60% - アクセント 6 3" xfId="2514"/>
    <cellStyle name="60% - アクセント 6 3 2" xfId="3015"/>
    <cellStyle name="A Big heading" xfId="2146"/>
    <cellStyle name="A body text" xfId="2147"/>
    <cellStyle name="A smaller heading" xfId="2148"/>
    <cellStyle name="A_Normal" xfId="2149"/>
    <cellStyle name="A_YearHeadings" xfId="2150"/>
    <cellStyle name="Accent1" xfId="2151"/>
    <cellStyle name="Accent1 2" xfId="3016"/>
    <cellStyle name="Accent2" xfId="2152"/>
    <cellStyle name="Accent2 2" xfId="3017"/>
    <cellStyle name="Accent3" xfId="2153"/>
    <cellStyle name="Accent3 2" xfId="3018"/>
    <cellStyle name="Accent4" xfId="2154"/>
    <cellStyle name="Accent4 2" xfId="3019"/>
    <cellStyle name="Accent5" xfId="2155"/>
    <cellStyle name="Accent5 2" xfId="3020"/>
    <cellStyle name="Accent6" xfId="2156"/>
    <cellStyle name="Accent6 2" xfId="3021"/>
    <cellStyle name="Actual Date" xfId="2362"/>
    <cellStyle name="ÅëÈ­ [0]_´ë¿©±Ý" xfId="2515"/>
    <cellStyle name="AeE­ [0]_°øAa¸eA|½AA≫" xfId="2516"/>
    <cellStyle name="ÅëÈ­_´ë¿©±Ý" xfId="2517"/>
    <cellStyle name="AeE­_°øAa¸eA|½AA≫" xfId="2518"/>
    <cellStyle name="AFE" xfId="2157"/>
    <cellStyle name="aka" xfId="2158"/>
    <cellStyle name="ÄÞ¸¶ [0]_´ë¿©±Ý" xfId="2519"/>
    <cellStyle name="AÞ¸¶ [0]_A¾CO½A¼³ " xfId="2520"/>
    <cellStyle name="ÄÞ¸¶_´ë¿©±Ý" xfId="2521"/>
    <cellStyle name="AÞ¸¶_A¾CO½A¼³ " xfId="2522"/>
    <cellStyle name="b" xfId="2159"/>
    <cellStyle name="b_Project Claw Valuation Oct28" xfId="2160"/>
    <cellStyle name="b_Project Claw Valuation Sep8 1630" xfId="2161"/>
    <cellStyle name="Bad" xfId="2162"/>
    <cellStyle name="Bad 2" xfId="3022"/>
    <cellStyle name="blank" xfId="2163"/>
    <cellStyle name="blue" xfId="2164"/>
    <cellStyle name="bold big" xfId="2165"/>
    <cellStyle name="bold bot bord" xfId="2166"/>
    <cellStyle name="bold underline" xfId="2167"/>
    <cellStyle name="Border Bottom Thick" xfId="2168"/>
    <cellStyle name="Border Top Thin" xfId="2169"/>
    <cellStyle name="Border Top Thin 2" xfId="2523"/>
    <cellStyle name="Border Top Thin 2 2" xfId="2524"/>
    <cellStyle name="Border Top Thin 3" xfId="2525"/>
    <cellStyle name="Border Top Thin 3 2" xfId="2526"/>
    <cellStyle name="Border Top Thin 4" xfId="2527"/>
    <cellStyle name="Ç¥ÁØ_´ç¿ùÀÚ±Ý¼öÁö" xfId="2528"/>
    <cellStyle name="C￥AØ_≫c¾÷ºIº° AN°e " xfId="2529"/>
    <cellStyle name="Calc Currency (0)" xfId="2170"/>
    <cellStyle name="Calculation" xfId="2171"/>
    <cellStyle name="Calculation 2" xfId="2530"/>
    <cellStyle name="Calculation 2 2" xfId="2531"/>
    <cellStyle name="Calculation 3" xfId="2532"/>
    <cellStyle name="Calculation 3 2" xfId="2533"/>
    <cellStyle name="Calculation 4" xfId="2534"/>
    <cellStyle name="Calculation 4 2" xfId="2535"/>
    <cellStyle name="Calculation 5" xfId="2536"/>
    <cellStyle name="category" xfId="2537"/>
    <cellStyle name="Check Cell" xfId="2172"/>
    <cellStyle name="Check Cell 2" xfId="3023"/>
    <cellStyle name="Col Heads" xfId="2173"/>
    <cellStyle name="Comma ," xfId="2174"/>
    <cellStyle name="Comma , 2" xfId="2538"/>
    <cellStyle name="Comma , 2 2" xfId="3418"/>
    <cellStyle name="Comma [0]" xfId="2539"/>
    <cellStyle name="Comma [0] 2" xfId="3024"/>
    <cellStyle name="Comma [0]_1995" xfId="2175"/>
    <cellStyle name="Comma [1]" xfId="2176"/>
    <cellStyle name="Comma [2]" xfId="2177"/>
    <cellStyle name="Comma 0" xfId="2363"/>
    <cellStyle name="Comma 0.0" xfId="2364"/>
    <cellStyle name="Comma 0.00" xfId="2365"/>
    <cellStyle name="Comma 2" xfId="3025"/>
    <cellStyle name="Comma 2 2" xfId="3026"/>
    <cellStyle name="Comma 2 2 2" xfId="3027"/>
    <cellStyle name="Comma 2 2 2 2" xfId="3486"/>
    <cellStyle name="Comma 2 2 3" xfId="3028"/>
    <cellStyle name="Comma 2 2 3 2" xfId="3487"/>
    <cellStyle name="Comma 2 2 4" xfId="3485"/>
    <cellStyle name="Comma 2 3" xfId="3029"/>
    <cellStyle name="Comma 2 3 2" xfId="3030"/>
    <cellStyle name="Comma 2 3 2 2" xfId="3489"/>
    <cellStyle name="Comma 2 3 3" xfId="3488"/>
    <cellStyle name="Comma 2 4" xfId="3031"/>
    <cellStyle name="Comma 2 4 2" xfId="3490"/>
    <cellStyle name="Comma 2 5" xfId="3032"/>
    <cellStyle name="Comma 2 5 2" xfId="3491"/>
    <cellStyle name="Comma 2 6" xfId="3033"/>
    <cellStyle name="Comma 2 6 2" xfId="3492"/>
    <cellStyle name="Comma 2 7" xfId="3034"/>
    <cellStyle name="Comma 2 7 2" xfId="3493"/>
    <cellStyle name="Comma 2 8" xfId="3484"/>
    <cellStyle name="Comma 3" xfId="3035"/>
    <cellStyle name="Comma 3 2" xfId="3036"/>
    <cellStyle name="Comma 3 2 2" xfId="3495"/>
    <cellStyle name="Comma 3 3" xfId="3494"/>
    <cellStyle name="Comma 4" xfId="3037"/>
    <cellStyle name="Comma 4 2" xfId="3496"/>
    <cellStyle name="Comma 5" xfId="3038"/>
    <cellStyle name="Comma 5 2" xfId="3039"/>
    <cellStyle name="Comma 5 2 2" xfId="3498"/>
    <cellStyle name="Comma 5 3" xfId="3040"/>
    <cellStyle name="Comma 5 3 2" xfId="3499"/>
    <cellStyle name="Comma 5 4" xfId="3041"/>
    <cellStyle name="Comma 5 4 2" xfId="3500"/>
    <cellStyle name="Comma 5 5" xfId="3042"/>
    <cellStyle name="Comma 5 5 2" xfId="3501"/>
    <cellStyle name="Comma 5 6" xfId="3043"/>
    <cellStyle name="Comma 5 6 2" xfId="3502"/>
    <cellStyle name="Comma 5 7" xfId="3044"/>
    <cellStyle name="Comma 5 7 2" xfId="3503"/>
    <cellStyle name="Comma 5 8" xfId="3045"/>
    <cellStyle name="Comma 5 8 2" xfId="3504"/>
    <cellStyle name="Comma 5 9" xfId="3497"/>
    <cellStyle name="Comma 6" xfId="3046"/>
    <cellStyle name="Comma 6 2" xfId="3505"/>
    <cellStyle name="Comma 7" xfId="3047"/>
    <cellStyle name="Comma 7 2" xfId="3506"/>
    <cellStyle name="Comma 8" xfId="3048"/>
    <cellStyle name="Comma 8 2" xfId="3507"/>
    <cellStyle name="comma zerodec" xfId="2540"/>
    <cellStyle name="Comma,0" xfId="2178"/>
    <cellStyle name="Comma,1" xfId="2179"/>
    <cellStyle name="Comma,2" xfId="2180"/>
    <cellStyle name="Comma_ SG&amp;A Bridge " xfId="2541"/>
    <cellStyle name="Comma0" xfId="2181"/>
    <cellStyle name="Compressed" xfId="2366"/>
    <cellStyle name="Currency [0]" xfId="2542"/>
    <cellStyle name="Currency [0]?1" xfId="2543"/>
    <cellStyle name="Currency [0]_ SG&amp;A Bridge " xfId="2544"/>
    <cellStyle name="Currency 0" xfId="2367"/>
    <cellStyle name="Currency 0.0" xfId="2368"/>
    <cellStyle name="Currency 0.00" xfId="2369"/>
    <cellStyle name="Currency 11" xfId="3049"/>
    <cellStyle name="Currency 2" xfId="3050"/>
    <cellStyle name="Currency 2 2" xfId="3051"/>
    <cellStyle name="Currency 2 2 2" xfId="3052"/>
    <cellStyle name="Currency 2 2 3" xfId="3053"/>
    <cellStyle name="Currency 2 3" xfId="3054"/>
    <cellStyle name="Currency 2 3 2" xfId="3055"/>
    <cellStyle name="Currency 2 3 3" xfId="3056"/>
    <cellStyle name="Currency 2 4" xfId="3057"/>
    <cellStyle name="Currency 2 4 2" xfId="3058"/>
    <cellStyle name="Currency 2 5" xfId="3059"/>
    <cellStyle name="Currency 2 5 2" xfId="3060"/>
    <cellStyle name="Currency 2 6" xfId="3061"/>
    <cellStyle name="Currency 2 6 2" xfId="3062"/>
    <cellStyle name="Currency 2 7" xfId="3063"/>
    <cellStyle name="Currency 2 8" xfId="3064"/>
    <cellStyle name="Currency 2 9" xfId="3065"/>
    <cellStyle name="Currency 3" xfId="3066"/>
    <cellStyle name="Currency 3 2" xfId="3067"/>
    <cellStyle name="Currency 3 2 2" xfId="3068"/>
    <cellStyle name="Currency 3 3" xfId="3069"/>
    <cellStyle name="Currency 4" xfId="3070"/>
    <cellStyle name="Currency 5" xfId="3071"/>
    <cellStyle name="Currency 5 2" xfId="3072"/>
    <cellStyle name="Currency 5 3" xfId="3073"/>
    <cellStyle name="Currency 5 4" xfId="3074"/>
    <cellStyle name="Currency 5 5" xfId="3075"/>
    <cellStyle name="Currency 5 6" xfId="3076"/>
    <cellStyle name="Currency 5 7" xfId="3077"/>
    <cellStyle name="Currency 5 8" xfId="3078"/>
    <cellStyle name="Currency 6" xfId="3079"/>
    <cellStyle name="Currency 8" xfId="3080"/>
    <cellStyle name="Currency,0" xfId="2182"/>
    <cellStyle name="Currency,2" xfId="2183"/>
    <cellStyle name="Currency_ SG&amp;A Bridge " xfId="2545"/>
    <cellStyle name="Currency0" xfId="2184"/>
    <cellStyle name="Currency1" xfId="2546"/>
    <cellStyle name="custom" xfId="2185"/>
    <cellStyle name="d" xfId="2186"/>
    <cellStyle name="Date" xfId="2187"/>
    <cellStyle name="Dezimal [0]_laroux" xfId="2547"/>
    <cellStyle name="Dezimal_laroux" xfId="2548"/>
    <cellStyle name="Dollar (zero dec)" xfId="2549"/>
    <cellStyle name="entry" xfId="2188"/>
    <cellStyle name="Euro" xfId="2370"/>
    <cellStyle name="Explanatory Text" xfId="2189"/>
    <cellStyle name="Explanatory Text 2" xfId="3081"/>
    <cellStyle name="Fixed" xfId="2190"/>
    <cellStyle name="Followed Hyperlink" xfId="2191"/>
    <cellStyle name="Footnote" xfId="2371"/>
    <cellStyle name="formula" xfId="2192"/>
    <cellStyle name="formula 2" xfId="2550"/>
    <cellStyle name="formula 2 2" xfId="3419"/>
    <cellStyle name="Good" xfId="2193"/>
    <cellStyle name="Good 2" xfId="3082"/>
    <cellStyle name="Grey" xfId="2194"/>
    <cellStyle name="Grey 2" xfId="2551"/>
    <cellStyle name="hard no." xfId="2195"/>
    <cellStyle name="hard no. 2" xfId="2552"/>
    <cellStyle name="hard no. 2 2" xfId="2553"/>
    <cellStyle name="hard no. 3" xfId="2554"/>
    <cellStyle name="hard no. 3 2" xfId="2555"/>
    <cellStyle name="hard no. 4" xfId="2556"/>
    <cellStyle name="HEADER" xfId="2372"/>
    <cellStyle name="HEADER 2" xfId="2557"/>
    <cellStyle name="Header1" xfId="2196"/>
    <cellStyle name="Header2" xfId="2197"/>
    <cellStyle name="Header2 2" xfId="2558"/>
    <cellStyle name="Header2 2 2" xfId="2559"/>
    <cellStyle name="Header2 3" xfId="2560"/>
    <cellStyle name="Header2 3 2" xfId="2561"/>
    <cellStyle name="Header2 4" xfId="2562"/>
    <cellStyle name="Heading 1" xfId="2198"/>
    <cellStyle name="Heading 1 2" xfId="3083"/>
    <cellStyle name="Heading 2" xfId="2199"/>
    <cellStyle name="Heading 2 2" xfId="2790"/>
    <cellStyle name="Heading 3" xfId="2200"/>
    <cellStyle name="Heading 3 2" xfId="2798"/>
    <cellStyle name="Heading 4" xfId="2201"/>
    <cellStyle name="Heading 4 2" xfId="3084"/>
    <cellStyle name="Heading1" xfId="2373"/>
    <cellStyle name="Heading2" xfId="2374"/>
    <cellStyle name="HEADINGS" xfId="2375"/>
    <cellStyle name="Helv 10 Bold" xfId="2202"/>
    <cellStyle name="Helv 12 Bold" xfId="2203"/>
    <cellStyle name="HIGHLIGHT" xfId="2376"/>
    <cellStyle name="Horizontal" xfId="2563"/>
    <cellStyle name="Hyperlink" xfId="2204"/>
    <cellStyle name="Hyperlink 2" xfId="3085"/>
    <cellStyle name="idata (2)_40 (3)" xfId="2205"/>
    <cellStyle name="Input" xfId="2206"/>
    <cellStyle name="Input [yellow]" xfId="2207"/>
    <cellStyle name="Input [yellow] 2" xfId="2564"/>
    <cellStyle name="Input [yellow] 2 2" xfId="2565"/>
    <cellStyle name="Input [yellow] 3" xfId="2566"/>
    <cellStyle name="Input [yellow] 3 2" xfId="2567"/>
    <cellStyle name="Input [yellow] 4" xfId="2568"/>
    <cellStyle name="Input 10" xfId="2569"/>
    <cellStyle name="Input 10 2" xfId="2570"/>
    <cellStyle name="Input 11" xfId="2571"/>
    <cellStyle name="Input 11 2" xfId="2572"/>
    <cellStyle name="Input 12" xfId="2573"/>
    <cellStyle name="Input 12 2" xfId="2574"/>
    <cellStyle name="Input 13" xfId="2575"/>
    <cellStyle name="Input 13 2" xfId="2576"/>
    <cellStyle name="Input 14" xfId="2577"/>
    <cellStyle name="Input 14 2" xfId="2578"/>
    <cellStyle name="Input 15" xfId="2579"/>
    <cellStyle name="Input 15 2" xfId="2580"/>
    <cellStyle name="Input 16" xfId="2581"/>
    <cellStyle name="Input 16 2" xfId="2582"/>
    <cellStyle name="Input 17" xfId="2583"/>
    <cellStyle name="Input 17 2" xfId="2584"/>
    <cellStyle name="Input 18" xfId="2585"/>
    <cellStyle name="Input 18 2" xfId="2586"/>
    <cellStyle name="Input 19" xfId="2587"/>
    <cellStyle name="Input 19 2" xfId="2588"/>
    <cellStyle name="Input 2" xfId="2589"/>
    <cellStyle name="Input 2 2" xfId="2590"/>
    <cellStyle name="Input 20" xfId="2591"/>
    <cellStyle name="Input 20 2" xfId="2592"/>
    <cellStyle name="Input 21" xfId="2593"/>
    <cellStyle name="Input 21 2" xfId="2594"/>
    <cellStyle name="Input 22" xfId="2595"/>
    <cellStyle name="Input 22 2" xfId="2596"/>
    <cellStyle name="Input 23" xfId="2597"/>
    <cellStyle name="Input 24" xfId="2598"/>
    <cellStyle name="Input 25" xfId="3086"/>
    <cellStyle name="Input 26" xfId="3087"/>
    <cellStyle name="Input 27" xfId="3088"/>
    <cellStyle name="Input 28" xfId="3089"/>
    <cellStyle name="Input 29" xfId="3090"/>
    <cellStyle name="Input 3" xfId="2599"/>
    <cellStyle name="Input 3 2" xfId="2600"/>
    <cellStyle name="Input 30" xfId="3091"/>
    <cellStyle name="Input 31" xfId="3092"/>
    <cellStyle name="Input 32" xfId="2781"/>
    <cellStyle name="Input 33" xfId="3093"/>
    <cellStyle name="Input 34" xfId="2793"/>
    <cellStyle name="Input 35" xfId="3094"/>
    <cellStyle name="Input 36" xfId="2796"/>
    <cellStyle name="Input 37" xfId="3095"/>
    <cellStyle name="Input 38" xfId="2799"/>
    <cellStyle name="Input 39" xfId="3096"/>
    <cellStyle name="Input 4" xfId="2601"/>
    <cellStyle name="Input 4 2" xfId="2602"/>
    <cellStyle name="Input 40" xfId="3097"/>
    <cellStyle name="Input 41" xfId="3098"/>
    <cellStyle name="Input 42" xfId="3099"/>
    <cellStyle name="Input 43" xfId="3100"/>
    <cellStyle name="Input 44" xfId="3101"/>
    <cellStyle name="Input 45" xfId="3102"/>
    <cellStyle name="Input 46" xfId="3103"/>
    <cellStyle name="Input 47" xfId="3104"/>
    <cellStyle name="Input 48" xfId="3105"/>
    <cellStyle name="Input 49" xfId="3106"/>
    <cellStyle name="Input 5" xfId="2603"/>
    <cellStyle name="Input 5 2" xfId="2604"/>
    <cellStyle name="Input 50" xfId="3107"/>
    <cellStyle name="Input 51" xfId="3108"/>
    <cellStyle name="Input 52" xfId="3109"/>
    <cellStyle name="Input 53" xfId="3110"/>
    <cellStyle name="Input 54" xfId="3111"/>
    <cellStyle name="Input 55" xfId="3112"/>
    <cellStyle name="Input 56" xfId="3113"/>
    <cellStyle name="Input 57" xfId="3114"/>
    <cellStyle name="Input 58" xfId="3115"/>
    <cellStyle name="Input 59" xfId="3116"/>
    <cellStyle name="Input 6" xfId="2605"/>
    <cellStyle name="Input 6 2" xfId="2606"/>
    <cellStyle name="Input 60" xfId="3117"/>
    <cellStyle name="Input 61" xfId="3118"/>
    <cellStyle name="Input 62" xfId="3119"/>
    <cellStyle name="Input 63" xfId="3120"/>
    <cellStyle name="Input 7" xfId="2607"/>
    <cellStyle name="Input 7 2" xfId="2608"/>
    <cellStyle name="Input 8" xfId="2609"/>
    <cellStyle name="Input 8 2" xfId="2610"/>
    <cellStyle name="Input 9" xfId="2611"/>
    <cellStyle name="Input 9 2" xfId="2612"/>
    <cellStyle name="Input_SBMリコンサイル" xfId="2208"/>
    <cellStyle name="kie" xfId="2613"/>
    <cellStyle name="KWE標準" xfId="2209"/>
    <cellStyle name="Linked Cell" xfId="2210"/>
    <cellStyle name="Linked Cell 2" xfId="3121"/>
    <cellStyle name="ŀ䅀᠀ŀŀ䅀᠀ŀŀ䅀᠀ŀŀ䅀᠀ŀŀ䅀᠀ŀŀ䅀᠀ŀ" xfId="2614"/>
    <cellStyle name="ŀ䅀਀ŀŀ䅀᠀ŀŀ䅀਀ŀŀ䅀᠀ŀŀ䅀᠀ŀŀ䅀᠀ŀŀ䅀᠀ŀŀ䅀᠀ŀŀ䅀᠀ŀŀ䅀᠀ŀŀ䅀᠀ŀ" xfId="2615"/>
    <cellStyle name="m" xfId="2211"/>
    <cellStyle name="m_①SBM＋D_SBM分＋D共同事業外Country_Summary2008-0515" xfId="2212"/>
    <cellStyle name="m_A!" xfId="2213"/>
    <cellStyle name="m_marumaru comps" xfId="2214"/>
    <cellStyle name="m_marumaru comps_①SBM＋D_SBM分＋D共同事業外Country_Summary2008-0515" xfId="2215"/>
    <cellStyle name="m_marumaru comps_A!" xfId="2216"/>
    <cellStyle name="m_marumaru comps_S2!" xfId="2217"/>
    <cellStyle name="m_marumaru comps_サマリ_4+8" xfId="2218"/>
    <cellStyle name="m_marumaru comps_サマリ_6+6" xfId="2219"/>
    <cellStyle name="m_marumaru comps_サマリー0+12" xfId="2220"/>
    <cellStyle name="m_marumaru comps_加入者、台数" xfId="2221"/>
    <cellStyle name="m_marumaru comps_新Country_Summary_Draft20071116-2" xfId="2222"/>
    <cellStyle name="m_Model v.1.xls グラフ 1" xfId="2223"/>
    <cellStyle name="m_Retail Transaction comps" xfId="2224"/>
    <cellStyle name="m_S2!" xfId="2225"/>
    <cellStyle name="m_tier1 supermarket comps" xfId="2226"/>
    <cellStyle name="m_Transaction comps" xfId="2227"/>
    <cellStyle name="m_サマリ_4+8" xfId="2228"/>
    <cellStyle name="m_サマリ_6+6" xfId="2229"/>
    <cellStyle name="m_サマリー0+12" xfId="2230"/>
    <cellStyle name="m_加入者、台数" xfId="2231"/>
    <cellStyle name="m_新Country_Summary_Draft20071116-2" xfId="2232"/>
    <cellStyle name="Matrix" xfId="2616"/>
    <cellStyle name="Milliers [0]_!!!GO" xfId="2233"/>
    <cellStyle name="Milliers_!!!GO" xfId="2234"/>
    <cellStyle name="Millions" xfId="2377"/>
    <cellStyle name="Millions $" xfId="2378"/>
    <cellStyle name="Model" xfId="2617"/>
    <cellStyle name="Mon?taire [0]_PLDT" xfId="2235"/>
    <cellStyle name="Mon?taire_PLDT" xfId="2236"/>
    <cellStyle name="Monétaire [0]_CA LE0599" xfId="3122"/>
    <cellStyle name="Monétaire_CA LE0599" xfId="3123"/>
    <cellStyle name="Mon騁aire [0]_!!!GO" xfId="2237"/>
    <cellStyle name="Mon騁aire_!!!GO" xfId="2238"/>
    <cellStyle name="Neutral" xfId="2239"/>
    <cellStyle name="Neutral 2" xfId="3124"/>
    <cellStyle name="no dec" xfId="2240"/>
    <cellStyle name="no dec 2" xfId="2618"/>
    <cellStyle name="Non défini" xfId="3125"/>
    <cellStyle name="Normal - Style1" xfId="2241"/>
    <cellStyle name="Normal - Style1 2" xfId="2619"/>
    <cellStyle name="Normal - スタイル1" xfId="2242"/>
    <cellStyle name="Normal - スタイル2" xfId="2243"/>
    <cellStyle name="Normal - スタイル3" xfId="2244"/>
    <cellStyle name="Normal - スタイル4" xfId="2245"/>
    <cellStyle name="Normal - スタイル5" xfId="2246"/>
    <cellStyle name="Normal - スタイル6" xfId="2247"/>
    <cellStyle name="Normal - スタイル7" xfId="2248"/>
    <cellStyle name="Normal - スタイル8" xfId="2249"/>
    <cellStyle name="Normal 10" xfId="3126"/>
    <cellStyle name="Normal 11" xfId="3127"/>
    <cellStyle name="Normal 11 2" xfId="3128"/>
    <cellStyle name="Normal 12" xfId="3129"/>
    <cellStyle name="Normal 13" xfId="3130"/>
    <cellStyle name="Normal 14" xfId="3131"/>
    <cellStyle name="Normal 15" xfId="3132"/>
    <cellStyle name="Normal 16" xfId="2785"/>
    <cellStyle name="Normal 17" xfId="3133"/>
    <cellStyle name="Normal 18" xfId="3134"/>
    <cellStyle name="Normal 19" xfId="2430"/>
    <cellStyle name="Normal 2" xfId="2620"/>
    <cellStyle name="Normal 2 2" xfId="3136"/>
    <cellStyle name="Normal 2 2 2" xfId="2797"/>
    <cellStyle name="Normal 2 2 3" xfId="3137"/>
    <cellStyle name="Normal 2 3" xfId="3138"/>
    <cellStyle name="Normal 2 3 2" xfId="2800"/>
    <cellStyle name="Normal 2 3 3" xfId="3139"/>
    <cellStyle name="Normal 2 4" xfId="3140"/>
    <cellStyle name="Normal 2 5" xfId="2944"/>
    <cellStyle name="Normal 2 6" xfId="3141"/>
    <cellStyle name="Normal 2 7" xfId="3142"/>
    <cellStyle name="Normal 2 8" xfId="3135"/>
    <cellStyle name="Normal 20" xfId="3143"/>
    <cellStyle name="Normal 21" xfId="3144"/>
    <cellStyle name="Normal 22" xfId="3145"/>
    <cellStyle name="Normal 23" xfId="3146"/>
    <cellStyle name="Normal 24" xfId="3147"/>
    <cellStyle name="Normal 25" xfId="3148"/>
    <cellStyle name="Normal 26" xfId="3149"/>
    <cellStyle name="Normal 27" xfId="3150"/>
    <cellStyle name="Normal 28" xfId="3151"/>
    <cellStyle name="Normal 29" xfId="3152"/>
    <cellStyle name="Normal 3" xfId="3153"/>
    <cellStyle name="Normal 3 2" xfId="3154"/>
    <cellStyle name="Normal 3 3" xfId="3155"/>
    <cellStyle name="Normal 3 4" xfId="3156"/>
    <cellStyle name="Normal 30" xfId="3157"/>
    <cellStyle name="Normal 31" xfId="3158"/>
    <cellStyle name="Normal 32" xfId="3159"/>
    <cellStyle name="Normal 33" xfId="3160"/>
    <cellStyle name="Normal 34" xfId="3161"/>
    <cellStyle name="Normal 35" xfId="3162"/>
    <cellStyle name="Normal 36" xfId="3163"/>
    <cellStyle name="Normal 37" xfId="3164"/>
    <cellStyle name="Normal 38" xfId="3165"/>
    <cellStyle name="Normal 39" xfId="3166"/>
    <cellStyle name="Normal 4" xfId="3167"/>
    <cellStyle name="Normal 4 2" xfId="3168"/>
    <cellStyle name="Normal 40" xfId="3169"/>
    <cellStyle name="Normal 41" xfId="3170"/>
    <cellStyle name="Normal 42" xfId="3171"/>
    <cellStyle name="Normal 43" xfId="3172"/>
    <cellStyle name="Normal 44" xfId="3173"/>
    <cellStyle name="Normal 45" xfId="3174"/>
    <cellStyle name="Normal 46" xfId="3175"/>
    <cellStyle name="Normal 47" xfId="3176"/>
    <cellStyle name="Normal 48" xfId="3177"/>
    <cellStyle name="Normal 49" xfId="3178"/>
    <cellStyle name="Normal 5" xfId="3179"/>
    <cellStyle name="Normal 5 2" xfId="3180"/>
    <cellStyle name="Normal 50" xfId="3181"/>
    <cellStyle name="Normal 51" xfId="3182"/>
    <cellStyle name="Normal 52" xfId="3183"/>
    <cellStyle name="Normal 53" xfId="3184"/>
    <cellStyle name="Normal 54" xfId="3185"/>
    <cellStyle name="Normal 55" xfId="3186"/>
    <cellStyle name="Normal 56" xfId="3187"/>
    <cellStyle name="Normal 57" xfId="3188"/>
    <cellStyle name="Normal 58" xfId="3189"/>
    <cellStyle name="Normal 59" xfId="3190"/>
    <cellStyle name="Normal 6" xfId="3191"/>
    <cellStyle name="Normal 60" xfId="3192"/>
    <cellStyle name="Normal 61" xfId="3193"/>
    <cellStyle name="Normal 62" xfId="3194"/>
    <cellStyle name="Normal 63" xfId="3195"/>
    <cellStyle name="Normal 64" xfId="3196"/>
    <cellStyle name="Normal 65" xfId="3197"/>
    <cellStyle name="Normal 66" xfId="3198"/>
    <cellStyle name="Normal 7" xfId="3199"/>
    <cellStyle name="Normal 8" xfId="3200"/>
    <cellStyle name="Normal 9" xfId="3201"/>
    <cellStyle name="Normal_ SG&amp;A Bridge " xfId="2621"/>
    <cellStyle name="Note" xfId="2250"/>
    <cellStyle name="Note 2" xfId="2622"/>
    <cellStyle name="Note 2 2" xfId="2623"/>
    <cellStyle name="Note 2 2 2" xfId="2624"/>
    <cellStyle name="Note 2 2 2 2" xfId="2625"/>
    <cellStyle name="Note 2 3" xfId="2626"/>
    <cellStyle name="Note 2 3 2" xfId="2627"/>
    <cellStyle name="Note 2 3 2 2" xfId="2628"/>
    <cellStyle name="Note 2 4" xfId="2629"/>
    <cellStyle name="Note 2 4 2" xfId="2630"/>
    <cellStyle name="Note 3" xfId="2631"/>
    <cellStyle name="Note 3 2" xfId="2632"/>
    <cellStyle name="Note 3 2 2" xfId="2633"/>
    <cellStyle name="Note 3 3" xfId="2634"/>
    <cellStyle name="Note 4" xfId="2635"/>
    <cellStyle name="Note 4 2" xfId="2636"/>
    <cellStyle name="Note 4 2 2" xfId="2637"/>
    <cellStyle name="Note 5" xfId="2638"/>
    <cellStyle name="Note 5 2" xfId="2639"/>
    <cellStyle name="Note 5 2 2" xfId="2640"/>
    <cellStyle name="Note 6" xfId="2641"/>
    <cellStyle name="NPLOSION_STYLE" xfId="2379"/>
    <cellStyle name="Number" xfId="2642"/>
    <cellStyle name="Number 2" xfId="2643"/>
    <cellStyle name="Number 2 2" xfId="2644"/>
    <cellStyle name="Number 3" xfId="2645"/>
    <cellStyle name="Number 3 2" xfId="2646"/>
    <cellStyle name="Number 4" xfId="2647"/>
    <cellStyle name="Number 4 2" xfId="2648"/>
    <cellStyle name="Number 5" xfId="2649"/>
    <cellStyle name="Numbering" xfId="2380"/>
    <cellStyle name="oft Excel]_x000d__x000a_Comment=open=/f を指定すると、ユーザー定義関数を関数貼り付けの一覧に登録することができます。_x000d__x000a_Maximized" xfId="2251"/>
    <cellStyle name="oft Excel]_x000d__x000a_Options5=1155_x000d__x000a_Pos=-12,9,1048,771_x000d__x000a_MRUFuncs=345,205,221,1,65,28,37,24,3,36_x000d__x000a_StickyPtX=574_x000d__x000a_StickyPtY=45" xfId="2252"/>
    <cellStyle name="Option" xfId="2650"/>
    <cellStyle name="OptionHeading" xfId="2651"/>
    <cellStyle name="Output" xfId="2253"/>
    <cellStyle name="Output 2" xfId="2652"/>
    <cellStyle name="Output 2 2" xfId="2653"/>
    <cellStyle name="Output 3" xfId="2654"/>
    <cellStyle name="Output 3 2" xfId="2655"/>
    <cellStyle name="Output 4" xfId="2656"/>
    <cellStyle name="Output 4 2" xfId="2657"/>
    <cellStyle name="Output 5" xfId="2658"/>
    <cellStyle name="Output Amounts" xfId="2381"/>
    <cellStyle name="Output Column Headings" xfId="2382"/>
    <cellStyle name="Output Line Items" xfId="2383"/>
    <cellStyle name="Output Report Heading" xfId="2384"/>
    <cellStyle name="Output Report Title" xfId="2385"/>
    <cellStyle name="pcent" xfId="2254"/>
    <cellStyle name="Percent [2]" xfId="2255"/>
    <cellStyle name="Percent 0" xfId="2386"/>
    <cellStyle name="Percent 0.0" xfId="2387"/>
    <cellStyle name="Percent 0.00" xfId="2388"/>
    <cellStyle name="Percent 10" xfId="3202"/>
    <cellStyle name="Percent 2" xfId="3203"/>
    <cellStyle name="Percent 2 2" xfId="3204"/>
    <cellStyle name="Percent 2 2 2" xfId="3205"/>
    <cellStyle name="Percent 2 2 3" xfId="3206"/>
    <cellStyle name="Percent 2 3" xfId="3207"/>
    <cellStyle name="Percent 2 3 2" xfId="3208"/>
    <cellStyle name="Percent 2 4" xfId="3209"/>
    <cellStyle name="Percent 2 5" xfId="3210"/>
    <cellStyle name="Percent 2 6" xfId="3211"/>
    <cellStyle name="Percent 2 7" xfId="3212"/>
    <cellStyle name="Percent 3" xfId="3213"/>
    <cellStyle name="Percent 3 2" xfId="3214"/>
    <cellStyle name="Percent 4" xfId="3215"/>
    <cellStyle name="Percent 5" xfId="3216"/>
    <cellStyle name="Percent 6" xfId="3217"/>
    <cellStyle name="Percent 7" xfId="3218"/>
    <cellStyle name="Percent-0.0%" xfId="2256"/>
    <cellStyle name="Percent-no dec" xfId="2257"/>
    <cellStyle name="Pourcentage_pldt" xfId="2258"/>
    <cellStyle name="price" xfId="2259"/>
    <cellStyle name="PSChar" xfId="2389"/>
    <cellStyle name="PSDate" xfId="2390"/>
    <cellStyle name="PSDec" xfId="2391"/>
    <cellStyle name="PSHeading" xfId="2392"/>
    <cellStyle name="PSInt" xfId="2393"/>
    <cellStyle name="PSSpacer" xfId="2394"/>
    <cellStyle name="Ref Numbers" xfId="2659"/>
    <cellStyle name="revised" xfId="2260"/>
    <cellStyle name="SAPBEXstdItem" xfId="2261"/>
    <cellStyle name="section" xfId="2262"/>
    <cellStyle name="Source Line" xfId="2660"/>
    <cellStyle name="SPOl" xfId="2263"/>
    <cellStyle name="Standard_!!!GO" xfId="2264"/>
    <cellStyle name="Style 1" xfId="2395"/>
    <cellStyle name="subhead" xfId="2265"/>
    <cellStyle name="Table Heading" xfId="2661"/>
    <cellStyle name="Table Title" xfId="2266"/>
    <cellStyle name="Table Units" xfId="2267"/>
    <cellStyle name="Thousands" xfId="2396"/>
    <cellStyle name="Thousands $" xfId="2397"/>
    <cellStyle name="Tickmark" xfId="2268"/>
    <cellStyle name="Times 12" xfId="2269"/>
    <cellStyle name="Title" xfId="2270"/>
    <cellStyle name="Title 2" xfId="3219"/>
    <cellStyle name="Title Line" xfId="2662"/>
    <cellStyle name="Titre" xfId="2398"/>
    <cellStyle name="Top Row" xfId="2663"/>
    <cellStyle name="Top Row 2" xfId="2664"/>
    <cellStyle name="Top Row 2 2" xfId="2665"/>
    <cellStyle name="Top Row 3" xfId="2666"/>
    <cellStyle name="Top Row 3 2" xfId="2667"/>
    <cellStyle name="Top Row 4" xfId="2668"/>
    <cellStyle name="Topline" xfId="2271"/>
    <cellStyle name="Topline 2" xfId="2669"/>
    <cellStyle name="Topline 2 2" xfId="2670"/>
    <cellStyle name="Topline 3" xfId="2671"/>
    <cellStyle name="Topline 3 2" xfId="2672"/>
    <cellStyle name="Topline 4" xfId="2673"/>
    <cellStyle name="Topline 4 2" xfId="2674"/>
    <cellStyle name="Topline 5" xfId="2675"/>
    <cellStyle name="Total" xfId="2272"/>
    <cellStyle name="Total 2" xfId="2676"/>
    <cellStyle name="Total 2 2" xfId="2677"/>
    <cellStyle name="Total 3" xfId="2678"/>
    <cellStyle name="Total 3 2" xfId="2679"/>
    <cellStyle name="Total 4" xfId="2680"/>
    <cellStyle name="Total 4 2" xfId="2681"/>
    <cellStyle name="Total 5" xfId="2682"/>
    <cellStyle name="Total Row" xfId="2683"/>
    <cellStyle name="Unprot" xfId="2399"/>
    <cellStyle name="Unprot$" xfId="2400"/>
    <cellStyle name="Unprotect" xfId="2401"/>
    <cellStyle name="Unprotected" xfId="2402"/>
    <cellStyle name="Vertical" xfId="2684"/>
    <cellStyle name="W?hrung [0]_Inhalt" xfId="2273"/>
    <cellStyle name="W?hrung_Inhalt" xfId="2274"/>
    <cellStyle name="Währung [0]_Inhalt" xfId="2275"/>
    <cellStyle name="Währung_Inhalt" xfId="2276"/>
    <cellStyle name="Warning Text" xfId="2277"/>
    <cellStyle name="Warning Text 2" xfId="3220"/>
    <cellStyle name="W臧rung_!!!GO" xfId="2278"/>
    <cellStyle name="Year" xfId="2279"/>
    <cellStyle name="アクセント 1" xfId="2280" builtinId="29" customBuiltin="1"/>
    <cellStyle name="アクセント 1 2" xfId="2403"/>
    <cellStyle name="アクセント 1 2 2" xfId="2685"/>
    <cellStyle name="アクセント 1 2 3" xfId="3221"/>
    <cellStyle name="アクセント 1 3" xfId="2686"/>
    <cellStyle name="アクセント 1 3 2" xfId="3222"/>
    <cellStyle name="アクセント 2" xfId="2281" builtinId="33" customBuiltin="1"/>
    <cellStyle name="アクセント 2 2" xfId="2404"/>
    <cellStyle name="アクセント 2 3" xfId="2687"/>
    <cellStyle name="アクセント 2 3 2" xfId="3223"/>
    <cellStyle name="アクセント 3" xfId="2282" builtinId="37" customBuiltin="1"/>
    <cellStyle name="アクセント 3 2" xfId="2405"/>
    <cellStyle name="アクセント 3 3" xfId="2688"/>
    <cellStyle name="アクセント 3 3 2" xfId="3224"/>
    <cellStyle name="アクセント 4" xfId="2283" builtinId="41" customBuiltin="1"/>
    <cellStyle name="アクセント 4 2" xfId="2406"/>
    <cellStyle name="アクセント 4 2 2" xfId="2689"/>
    <cellStyle name="アクセント 4 2 3" xfId="3225"/>
    <cellStyle name="アクセント 4 3" xfId="2690"/>
    <cellStyle name="アクセント 4 3 2" xfId="3226"/>
    <cellStyle name="アクセント 5" xfId="2284" builtinId="45" customBuiltin="1"/>
    <cellStyle name="アクセント 5 2" xfId="2407"/>
    <cellStyle name="アクセント 5 3" xfId="2691"/>
    <cellStyle name="アクセント 5 3 2" xfId="3234"/>
    <cellStyle name="アクセント 6" xfId="2285" builtinId="49" customBuiltin="1"/>
    <cellStyle name="アクセント 6 2" xfId="2408"/>
    <cellStyle name="アクセント 6 3" xfId="2692"/>
    <cellStyle name="アクセント 6 3 2" xfId="3235"/>
    <cellStyle name="スタイル 1" xfId="2286"/>
    <cellStyle name="スタイル 1 2" xfId="2694"/>
    <cellStyle name="スタイル 1 3" xfId="2693"/>
    <cellStyle name="スタイル 2" xfId="2287"/>
    <cellStyle name="スタイル 2 2" xfId="2695"/>
    <cellStyle name="スタイル 3" xfId="2696"/>
    <cellStyle name="スタイル 4" xfId="2697"/>
    <cellStyle name="スタイル 5" xfId="2698"/>
    <cellStyle name="スタイル 6" xfId="2699"/>
    <cellStyle name="スタイル 7" xfId="2700"/>
    <cellStyle name="タイトル" xfId="2288" builtinId="15" customBuiltin="1"/>
    <cellStyle name="タイトル 2" xfId="2409"/>
    <cellStyle name="タイトル 2 2" xfId="2701"/>
    <cellStyle name="タイトル 2 3" xfId="3236"/>
    <cellStyle name="タイトル 3" xfId="2702"/>
    <cellStyle name="タイトル 3 2" xfId="3237"/>
    <cellStyle name="チェック セル" xfId="2289" builtinId="23" customBuiltin="1"/>
    <cellStyle name="チェック セル 2" xfId="2410"/>
    <cellStyle name="チェック セル 3" xfId="2703"/>
    <cellStyle name="チェック セル 3 2" xfId="3238"/>
    <cellStyle name="データ" xfId="2290"/>
    <cellStyle name="どちらでもない" xfId="2291" builtinId="28" customBuiltin="1"/>
    <cellStyle name="どちらでもない 2" xfId="2411"/>
    <cellStyle name="どちらでもない 3" xfId="2704"/>
    <cellStyle name="どちらでもない 3 2" xfId="3239"/>
    <cellStyle name="パーセント" xfId="2292" builtinId="5"/>
    <cellStyle name="パーセント 2" xfId="2705"/>
    <cellStyle name="パーセント 2 2" xfId="2706"/>
    <cellStyle name="パーセント 2 2 2" xfId="2707"/>
    <cellStyle name="パーセント 2 2 2 2" xfId="2708"/>
    <cellStyle name="パーセント 2 2 3" xfId="2709"/>
    <cellStyle name="パーセント 2 2 4" xfId="3241"/>
    <cellStyle name="パーセント 2 2 5" xfId="3242"/>
    <cellStyle name="パーセント 2 2 6" xfId="3240"/>
    <cellStyle name="パーセント 2 3" xfId="2710"/>
    <cellStyle name="パーセント 2 4" xfId="3243"/>
    <cellStyle name="パーセント 2 5" xfId="3244"/>
    <cellStyle name="パーセント 3" xfId="2711"/>
    <cellStyle name="パーセント 3 2" xfId="2712"/>
    <cellStyle name="パーセント 4" xfId="2713"/>
    <cellStyle name="パーセント 4 2" xfId="2714"/>
    <cellStyle name="パーセント 4 3" xfId="3420"/>
    <cellStyle name="パーセント 5" xfId="2715"/>
    <cellStyle name="パーセント 5 2" xfId="3245"/>
    <cellStyle name="パーセント 5 3" xfId="3421"/>
    <cellStyle name="パーセント()" xfId="2293"/>
    <cellStyle name="パーセント(0.00)" xfId="2294"/>
    <cellStyle name="パーセント[0.00]" xfId="2295"/>
    <cellStyle name="ハイパーリンク 2" xfId="2716"/>
    <cellStyle name="ハイパーリンク 2 2" xfId="2717"/>
    <cellStyle name="ハイパーリンク 3" xfId="2718"/>
    <cellStyle name="ハイパーリンク 3 2" xfId="3246"/>
    <cellStyle name="メモ" xfId="2296" builtinId="10" customBuiltin="1"/>
    <cellStyle name="メモ 2" xfId="2412"/>
    <cellStyle name="メモ 2 2" xfId="2719"/>
    <cellStyle name="メモ 2 2 2" xfId="2720"/>
    <cellStyle name="メモ 2 2 2 2" xfId="3247"/>
    <cellStyle name="メモ 2 3" xfId="2721"/>
    <cellStyle name="メモ 3" xfId="2722"/>
    <cellStyle name="メモ 3 2" xfId="2723"/>
    <cellStyle name="メモ 3 3" xfId="3248"/>
    <cellStyle name="メモ 3 3 2" xfId="3510"/>
    <cellStyle name="メモ 4" xfId="2724"/>
    <cellStyle name="メモ 4 2" xfId="3422"/>
    <cellStyle name="メモ 5" xfId="2725"/>
    <cellStyle name="メモ 5 2" xfId="3423"/>
    <cellStyle name="メモ 6" xfId="2726"/>
    <cellStyle name="メモ 6 2" xfId="3424"/>
    <cellStyle name="メモ 7" xfId="3249"/>
    <cellStyle name="メモ 7 2" xfId="3511"/>
    <cellStyle name="リスク評価表" xfId="2297"/>
    <cellStyle name="リンク セル" xfId="2298" builtinId="24" customBuiltin="1"/>
    <cellStyle name="リンク セル 2" xfId="2413"/>
    <cellStyle name="リンク セル 3" xfId="2727"/>
    <cellStyle name="リンク セル 3 2" xfId="3250"/>
    <cellStyle name="悪い" xfId="2299" builtinId="27" customBuiltin="1"/>
    <cellStyle name="悪い 2" xfId="2414"/>
    <cellStyle name="悪い 3" xfId="2728"/>
    <cellStyle name="悪い 3 2" xfId="3251"/>
    <cellStyle name="下点線" xfId="2300"/>
    <cellStyle name="概要" xfId="2301"/>
    <cellStyle name="丸ゴシック" xfId="2302"/>
    <cellStyle name="計算" xfId="2303" builtinId="22" customBuiltin="1"/>
    <cellStyle name="計算 2" xfId="2415"/>
    <cellStyle name="計算 2 2" xfId="2729"/>
    <cellStyle name="計算 2 3" xfId="3252"/>
    <cellStyle name="計算 3" xfId="2730"/>
    <cellStyle name="計算 3 2" xfId="3253"/>
    <cellStyle name="警告文" xfId="2304" builtinId="11" customBuiltin="1"/>
    <cellStyle name="警告文 2" xfId="2416"/>
    <cellStyle name="警告文 3" xfId="2731"/>
    <cellStyle name="警告文 3 2" xfId="3254"/>
    <cellStyle name="桁蟻唇Ｆ [0.00]_laroux" xfId="2305"/>
    <cellStyle name="桁蟻唇Ｆ_laroux" xfId="2306"/>
    <cellStyle name="桁区切り" xfId="2307" builtinId="6"/>
    <cellStyle name="桁区切り [0.00] 2" xfId="3255"/>
    <cellStyle name="桁区切り [0.00] 2 2" xfId="3512"/>
    <cellStyle name="桁区切り 10" xfId="2732"/>
    <cellStyle name="桁区切り 10 2" xfId="3256"/>
    <cellStyle name="桁区切り 11" xfId="3257"/>
    <cellStyle name="桁区切り 12" xfId="3258"/>
    <cellStyle name="桁区切り 13" xfId="3259"/>
    <cellStyle name="桁区切り 14" xfId="3260"/>
    <cellStyle name="桁区切り 15" xfId="3261"/>
    <cellStyle name="桁区切り 16" xfId="3262"/>
    <cellStyle name="桁区切り 17" xfId="3263"/>
    <cellStyle name="桁区切り 18" xfId="3264"/>
    <cellStyle name="桁区切り 19" xfId="3265"/>
    <cellStyle name="桁区切り 2" xfId="2308"/>
    <cellStyle name="桁区切り 2 2" xfId="2734"/>
    <cellStyle name="桁区切り 2 2 2" xfId="2735"/>
    <cellStyle name="桁区切り 2 2 3" xfId="2736"/>
    <cellStyle name="桁区切り 2 2 3 2" xfId="2737"/>
    <cellStyle name="桁区切り 2 2 3 2 2" xfId="3426"/>
    <cellStyle name="桁区切り 2 2 3 3" xfId="3425"/>
    <cellStyle name="桁区切り 2 2 4" xfId="2738"/>
    <cellStyle name="桁区切り 2 2 4 2" xfId="3427"/>
    <cellStyle name="桁区切り 2 3" xfId="2739"/>
    <cellStyle name="桁区切り 2 4" xfId="2740"/>
    <cellStyle name="桁区切り 2 4 2" xfId="2741"/>
    <cellStyle name="桁区切り 2 4 2 2" xfId="3429"/>
    <cellStyle name="桁区切り 2 4 3" xfId="2742"/>
    <cellStyle name="桁区切り 2 4 4" xfId="3428"/>
    <cellStyle name="桁区切り 2 5" xfId="2743"/>
    <cellStyle name="桁区切り 2 5 2" xfId="3430"/>
    <cellStyle name="桁区切り 2 6" xfId="2733"/>
    <cellStyle name="桁区切り 20" xfId="3266"/>
    <cellStyle name="桁区切り 21" xfId="3267"/>
    <cellStyle name="桁区切り 22" xfId="3268"/>
    <cellStyle name="桁区切り 23" xfId="3269"/>
    <cellStyle name="桁区切り 24" xfId="3270"/>
    <cellStyle name="桁区切り 25" xfId="3271"/>
    <cellStyle name="桁区切り 26" xfId="3272"/>
    <cellStyle name="桁区切り 27" xfId="3273"/>
    <cellStyle name="桁区切り 28" xfId="3274"/>
    <cellStyle name="桁区切り 29" xfId="3275"/>
    <cellStyle name="桁区切り 3" xfId="2343"/>
    <cellStyle name="桁区切り 3 2" xfId="2428"/>
    <cellStyle name="桁区切り 3 2 2" xfId="3276"/>
    <cellStyle name="桁区切り 3 3" xfId="2744"/>
    <cellStyle name="桁区切り 3 3 2" xfId="2745"/>
    <cellStyle name="桁区切り 3 3 2 2" xfId="3432"/>
    <cellStyle name="桁区切り 3 3 3" xfId="2746"/>
    <cellStyle name="桁区切り 3 3 4" xfId="3431"/>
    <cellStyle name="桁区切り 3 4" xfId="2747"/>
    <cellStyle name="桁区切り 3 4 2" xfId="3433"/>
    <cellStyle name="桁区切り 30" xfId="3277"/>
    <cellStyle name="桁区切り 31" xfId="3278"/>
    <cellStyle name="桁区切り 32" xfId="3279"/>
    <cellStyle name="桁区切り 33" xfId="3280"/>
    <cellStyle name="桁区切り 33 2" xfId="3513"/>
    <cellStyle name="桁区切り 34" xfId="3281"/>
    <cellStyle name="桁区切り 34 2" xfId="3514"/>
    <cellStyle name="桁区切り 35" xfId="3282"/>
    <cellStyle name="桁区切り 35 2" xfId="3515"/>
    <cellStyle name="桁区切り 4" xfId="2748"/>
    <cellStyle name="桁区切り 4 2" xfId="2749"/>
    <cellStyle name="桁区切り 4 2 2" xfId="2750"/>
    <cellStyle name="桁区切り 4 2 2 2" xfId="2751"/>
    <cellStyle name="桁区切り 4 2 3" xfId="2752"/>
    <cellStyle name="桁区切り 4 3" xfId="2753"/>
    <cellStyle name="桁区切り 4 4" xfId="2754"/>
    <cellStyle name="桁区切り 4 4 2" xfId="2755"/>
    <cellStyle name="桁区切り 4 4 2 2" xfId="3436"/>
    <cellStyle name="桁区切り 4 4 3" xfId="3283"/>
    <cellStyle name="桁区切り 4 4 4" xfId="3435"/>
    <cellStyle name="桁区切り 4 5" xfId="2756"/>
    <cellStyle name="桁区切り 4 5 2" xfId="3284"/>
    <cellStyle name="桁区切り 4 5 2 2" xfId="3516"/>
    <cellStyle name="桁区切り 4 5 3" xfId="3437"/>
    <cellStyle name="桁区切り 4 6" xfId="2757"/>
    <cellStyle name="桁区切り 4 6 2" xfId="3438"/>
    <cellStyle name="桁区切り 4 7" xfId="3434"/>
    <cellStyle name="桁区切り 5" xfId="2758"/>
    <cellStyle name="桁区切り 5 2" xfId="2759"/>
    <cellStyle name="桁区切り 5 2 2" xfId="2760"/>
    <cellStyle name="桁区切り 5 2 3" xfId="3285"/>
    <cellStyle name="桁区切り 5 3" xfId="2761"/>
    <cellStyle name="桁区切り 5 3 2" xfId="2762"/>
    <cellStyle name="桁区切り 5 4" xfId="2763"/>
    <cellStyle name="桁区切り 5 4 2" xfId="3286"/>
    <cellStyle name="桁区切り 5 4 3" xfId="3439"/>
    <cellStyle name="桁区切り 5 5" xfId="3287"/>
    <cellStyle name="桁区切り 5 5 2" xfId="3517"/>
    <cellStyle name="桁区切り 6" xfId="2764"/>
    <cellStyle name="桁区切り 6 2" xfId="2309"/>
    <cellStyle name="桁区切り 6 2 2" xfId="3289"/>
    <cellStyle name="桁区切り 6 3" xfId="3288"/>
    <cellStyle name="桁区切り 7" xfId="2765"/>
    <cellStyle name="桁区切り 8" xfId="2310"/>
    <cellStyle name="桁区切り 8 2" xfId="2767"/>
    <cellStyle name="桁区切り 8 2 2" xfId="3441"/>
    <cellStyle name="桁区切り 8 3" xfId="2768"/>
    <cellStyle name="桁区切り 8 4" xfId="2766"/>
    <cellStyle name="桁区切り 8 4 2" xfId="3440"/>
    <cellStyle name="桁区切り 9" xfId="2769"/>
    <cellStyle name="桁区切り 9 2" xfId="2770"/>
    <cellStyle name="桁区切り 9 3" xfId="2771"/>
    <cellStyle name="桁区切り 9 3 2" xfId="3443"/>
    <cellStyle name="桁区切り 9 4" xfId="3442"/>
    <cellStyle name="見出し 1" xfId="2311" builtinId="16" customBuiltin="1"/>
    <cellStyle name="見出し 1 2" xfId="2417"/>
    <cellStyle name="見出し 1 2 2" xfId="2772"/>
    <cellStyle name="見出し 1 2 3" xfId="3290"/>
    <cellStyle name="見出し 1 3" xfId="2773"/>
    <cellStyle name="見出し 1 3 2" xfId="3291"/>
    <cellStyle name="見出し 2" xfId="2312" builtinId="17" customBuiltin="1"/>
    <cellStyle name="見出し 2 2" xfId="2418"/>
    <cellStyle name="見出し 2 2 2" xfId="2774"/>
    <cellStyle name="見出し 2 2 3" xfId="3292"/>
    <cellStyle name="見出し 2 3" xfId="2775"/>
    <cellStyle name="見出し 2 3 2" xfId="3293"/>
    <cellStyle name="見出し 3" xfId="2313" builtinId="18" customBuiltin="1"/>
    <cellStyle name="見出し 3 2" xfId="2419"/>
    <cellStyle name="見出し 3 2 2" xfId="2776"/>
    <cellStyle name="見出し 3 2 3" xfId="3294"/>
    <cellStyle name="見出し 3 3" xfId="2777"/>
    <cellStyle name="見出し 3 3 2" xfId="3295"/>
    <cellStyle name="見出し 4" xfId="2314" builtinId="19" customBuiltin="1"/>
    <cellStyle name="見出し 4 2" xfId="2420"/>
    <cellStyle name="見出し 4 2 2" xfId="2778"/>
    <cellStyle name="見出し 4 2 3" xfId="3296"/>
    <cellStyle name="見出し 4 3" xfId="2779"/>
    <cellStyle name="見出し 4 3 2" xfId="3297"/>
    <cellStyle name="見出し１" xfId="2315"/>
    <cellStyle name="뒤에 오는 하이퍼링크_2000 eyesvision final worksheet" xfId="2780"/>
    <cellStyle name="集計" xfId="2316" builtinId="25" customBuiltin="1"/>
    <cellStyle name="集計 2" xfId="2421"/>
    <cellStyle name="集計 2 2" xfId="2782"/>
    <cellStyle name="集計 2 2 2" xfId="2783"/>
    <cellStyle name="集計 2 3" xfId="3298"/>
    <cellStyle name="集計 3" xfId="2784"/>
    <cellStyle name="集計 3 2" xfId="3299"/>
    <cellStyle name="出力" xfId="2317" builtinId="21" customBuiltin="1"/>
    <cellStyle name="出力 2" xfId="2422"/>
    <cellStyle name="出力 2 2" xfId="2786"/>
    <cellStyle name="出力 2 3" xfId="3300"/>
    <cellStyle name="出力 3" xfId="2787"/>
    <cellStyle name="出力 3 2" xfId="3301"/>
    <cellStyle name="常规_2002master7-02(3)" xfId="3302"/>
    <cellStyle name="똿뗦먛귟 [0.00]_PRODUCT DETAIL Q1" xfId="2788"/>
    <cellStyle name="똿뗦먛귟_PRODUCT DETAIL Q1" xfId="2789"/>
    <cellStyle name="折り返し" xfId="2318"/>
    <cellStyle name="説明文" xfId="2319" builtinId="53" customBuiltin="1"/>
    <cellStyle name="説明文 2" xfId="2423"/>
    <cellStyle name="説明文 3" xfId="2791"/>
    <cellStyle name="説明文 3 2" xfId="3303"/>
    <cellStyle name="先週のﾃﾞｰﾀ" xfId="2320"/>
    <cellStyle name="千位分隔[0]_investee status_alibaba" xfId="2792"/>
    <cellStyle name="脱浦 [0.00]_AXD12" xfId="2321"/>
    <cellStyle name="脱浦_AXD12" xfId="2322"/>
    <cellStyle name="通貨" xfId="2323" builtinId="7"/>
    <cellStyle name="通貨初期値_指示書_1_yokohama" xfId="2324"/>
    <cellStyle name="入力" xfId="2325" builtinId="20" customBuiltin="1"/>
    <cellStyle name="入力 2" xfId="2424"/>
    <cellStyle name="入力 2 2" xfId="2794"/>
    <cellStyle name="入力 2 3" xfId="3304"/>
    <cellStyle name="入力 3" xfId="2795"/>
    <cellStyle name="入力 3 2" xfId="3305"/>
    <cellStyle name="標準" xfId="0" builtinId="0"/>
    <cellStyle name="標準 - スタイル1" xfId="2326"/>
    <cellStyle name="標準 - スタイル2" xfId="2327"/>
    <cellStyle name="標準 - スタイル3" xfId="2328"/>
    <cellStyle name="標準 - スタイル4" xfId="2329"/>
    <cellStyle name="標準 - スタイル5" xfId="2330"/>
    <cellStyle name="標準 - スタイル6" xfId="2331"/>
    <cellStyle name="標準 - スタイル7" xfId="2332"/>
    <cellStyle name="標準 - スタイル8" xfId="2333"/>
    <cellStyle name="標準 10" xfId="2801"/>
    <cellStyle name="標準 100" xfId="3306"/>
    <cellStyle name="標準 100 2" xfId="3518"/>
    <cellStyle name="標準 101" xfId="3307"/>
    <cellStyle name="標準 102" xfId="3308"/>
    <cellStyle name="標準 103" xfId="3309"/>
    <cellStyle name="標準 104" xfId="3310"/>
    <cellStyle name="標準 105" xfId="3311"/>
    <cellStyle name="標準 106" xfId="3312"/>
    <cellStyle name="標準 107" xfId="3313"/>
    <cellStyle name="標準 108" xfId="3314"/>
    <cellStyle name="標準 109" xfId="3315"/>
    <cellStyle name="標準 11" xfId="2802"/>
    <cellStyle name="標準 110" xfId="3316"/>
    <cellStyle name="標準 111" xfId="3317"/>
    <cellStyle name="標準 112" xfId="3318"/>
    <cellStyle name="標準 113" xfId="3319"/>
    <cellStyle name="標準 114" xfId="3320"/>
    <cellStyle name="標準 115" xfId="3321"/>
    <cellStyle name="標準 116" xfId="3322"/>
    <cellStyle name="標準 117" xfId="3323"/>
    <cellStyle name="標準 118" xfId="3324"/>
    <cellStyle name="標準 119" xfId="3325"/>
    <cellStyle name="標準 12" xfId="2803"/>
    <cellStyle name="標準 120" xfId="3326"/>
    <cellStyle name="標準 121" xfId="3327"/>
    <cellStyle name="標準 122" xfId="3328"/>
    <cellStyle name="標準 123" xfId="3329"/>
    <cellStyle name="標準 124" xfId="3330"/>
    <cellStyle name="標準 125" xfId="3331"/>
    <cellStyle name="標準 13" xfId="2804"/>
    <cellStyle name="標準 14" xfId="2805"/>
    <cellStyle name="標準 15" xfId="2806"/>
    <cellStyle name="標準 16" xfId="2807"/>
    <cellStyle name="標準 17" xfId="2808"/>
    <cellStyle name="標準 18" xfId="2809"/>
    <cellStyle name="標準 18 2" xfId="2810"/>
    <cellStyle name="標準 18 2 2" xfId="3332"/>
    <cellStyle name="標準 18 3" xfId="2811"/>
    <cellStyle name="標準 18 4" xfId="3333"/>
    <cellStyle name="標準 19" xfId="2812"/>
    <cellStyle name="標準 2" xfId="2334"/>
    <cellStyle name="標準 2 2" xfId="2429"/>
    <cellStyle name="標準 2 2 2" xfId="2815"/>
    <cellStyle name="標準 2 2 2 2" xfId="2816"/>
    <cellStyle name="標準 2 2 2 2 2" xfId="3334"/>
    <cellStyle name="標準 2 2 3" xfId="2814"/>
    <cellStyle name="標準 2 2 3 2" xfId="3335"/>
    <cellStyle name="標準 2 2 4" xfId="2817"/>
    <cellStyle name="標準 2 3" xfId="2818"/>
    <cellStyle name="標準 2 4" xfId="2819"/>
    <cellStyle name="標準 2 5" xfId="2820"/>
    <cellStyle name="標準 2 6" xfId="2813"/>
    <cellStyle name="標準 20" xfId="2821"/>
    <cellStyle name="標準 20 2" xfId="3336"/>
    <cellStyle name="標準 21" xfId="2822"/>
    <cellStyle name="標準 22" xfId="2823"/>
    <cellStyle name="標準 23" xfId="2824"/>
    <cellStyle name="標準 23 2" xfId="3337"/>
    <cellStyle name="標準 24" xfId="2825"/>
    <cellStyle name="標準 24 2" xfId="3338"/>
    <cellStyle name="標準 25" xfId="2826"/>
    <cellStyle name="標準 26" xfId="2827"/>
    <cellStyle name="標準 26 2" xfId="3339"/>
    <cellStyle name="標準 27" xfId="2828"/>
    <cellStyle name="標準 28" xfId="2829"/>
    <cellStyle name="標準 28 2" xfId="3340"/>
    <cellStyle name="標準 29" xfId="2830"/>
    <cellStyle name="標準 3" xfId="2342"/>
    <cellStyle name="標準 3 2" xfId="2427"/>
    <cellStyle name="標準 3 2 2" xfId="2833"/>
    <cellStyle name="標準 3 2 2 2" xfId="3341"/>
    <cellStyle name="標準 3 3" xfId="2834"/>
    <cellStyle name="標準 3 3 2" xfId="2835"/>
    <cellStyle name="標準 3 3 3" xfId="2836"/>
    <cellStyle name="標準 3 4" xfId="2837"/>
    <cellStyle name="標準 3 5" xfId="2838"/>
    <cellStyle name="標準 3 5 2" xfId="2839"/>
    <cellStyle name="標準 3 6" xfId="2840"/>
    <cellStyle name="標準 3 7" xfId="2831"/>
    <cellStyle name="標準 30" xfId="2841"/>
    <cellStyle name="標準 30 2" xfId="3342"/>
    <cellStyle name="標準 31" xfId="2842"/>
    <cellStyle name="標準 32" xfId="2843"/>
    <cellStyle name="標準 33" xfId="2844"/>
    <cellStyle name="標準 33 2" xfId="3343"/>
    <cellStyle name="標準 34" xfId="2845"/>
    <cellStyle name="標準 35" xfId="2846"/>
    <cellStyle name="標準 36" xfId="2847"/>
    <cellStyle name="標準 37" xfId="2848"/>
    <cellStyle name="標準 38" xfId="2849"/>
    <cellStyle name="標準 38 2" xfId="3345"/>
    <cellStyle name="標準 38 3" xfId="3344"/>
    <cellStyle name="標準 39" xfId="2850"/>
    <cellStyle name="標準 4" xfId="2851"/>
    <cellStyle name="標準 4 2" xfId="2852"/>
    <cellStyle name="標準 4 2 2" xfId="2335"/>
    <cellStyle name="標準 4 2 2 2" xfId="3346"/>
    <cellStyle name="標準 4 3" xfId="2853"/>
    <cellStyle name="標準 4 3 2" xfId="3348"/>
    <cellStyle name="標準 4 3 3" xfId="3347"/>
    <cellStyle name="標準 4 4" xfId="2854"/>
    <cellStyle name="標準 4 4 2" xfId="2855"/>
    <cellStyle name="標準 4 4 2 2" xfId="3446"/>
    <cellStyle name="標準 4 4 3" xfId="2856"/>
    <cellStyle name="標準 4 4 4" xfId="3349"/>
    <cellStyle name="標準 4 4 5" xfId="3445"/>
    <cellStyle name="標準 4 5" xfId="2857"/>
    <cellStyle name="標準 4 5 2" xfId="3447"/>
    <cellStyle name="標準 40" xfId="2858"/>
    <cellStyle name="標準 41" xfId="2859"/>
    <cellStyle name="標準 41 2" xfId="2860"/>
    <cellStyle name="標準 41 3" xfId="3350"/>
    <cellStyle name="標準 42" xfId="2861"/>
    <cellStyle name="標準 42 2" xfId="2862"/>
    <cellStyle name="標準 43" xfId="2863"/>
    <cellStyle name="標準 44" xfId="2864"/>
    <cellStyle name="標準 45" xfId="2865"/>
    <cellStyle name="標準 46" xfId="2866"/>
    <cellStyle name="標準 47" xfId="2867"/>
    <cellStyle name="標準 48" xfId="2868"/>
    <cellStyle name="標準 49" xfId="2869"/>
    <cellStyle name="標準 5" xfId="2870"/>
    <cellStyle name="標準 5 2" xfId="2871"/>
    <cellStyle name="標準 5 2 2" xfId="2872"/>
    <cellStyle name="標準 5 3" xfId="2873"/>
    <cellStyle name="標準 5 3 2" xfId="3352"/>
    <cellStyle name="標準 5 4" xfId="3351"/>
    <cellStyle name="標準 50" xfId="2874"/>
    <cellStyle name="標準 51" xfId="2875"/>
    <cellStyle name="標準 51 2" xfId="2876"/>
    <cellStyle name="標準 52" xfId="2877"/>
    <cellStyle name="標準 52 2" xfId="2878"/>
    <cellStyle name="標準 52 2 2" xfId="2879"/>
    <cellStyle name="標準 52 2 3" xfId="3448"/>
    <cellStyle name="標準 53" xfId="2880"/>
    <cellStyle name="標準 53 2" xfId="2881"/>
    <cellStyle name="標準 53 2 2" xfId="2882"/>
    <cellStyle name="標準 53 3" xfId="2883"/>
    <cellStyle name="標準 53 3 2" xfId="3450"/>
    <cellStyle name="標準 53 4" xfId="3449"/>
    <cellStyle name="標準 54" xfId="2884"/>
    <cellStyle name="標準 54 2" xfId="2885"/>
    <cellStyle name="標準 55" xfId="2886"/>
    <cellStyle name="標準 55 2" xfId="2887"/>
    <cellStyle name="標準 56" xfId="2888"/>
    <cellStyle name="標準 56 2" xfId="2889"/>
    <cellStyle name="標準 57" xfId="2890"/>
    <cellStyle name="標準 57 2" xfId="2891"/>
    <cellStyle name="標準 58" xfId="2892"/>
    <cellStyle name="標準 59" xfId="2893"/>
    <cellStyle name="標準 59 2" xfId="2894"/>
    <cellStyle name="標準 59 3" xfId="2895"/>
    <cellStyle name="標準 59 4" xfId="3451"/>
    <cellStyle name="標準 6" xfId="2426"/>
    <cellStyle name="標準 6 2" xfId="2897"/>
    <cellStyle name="標準 6 3" xfId="2898"/>
    <cellStyle name="標準 6 4" xfId="2899"/>
    <cellStyle name="標準 6 4 2" xfId="3354"/>
    <cellStyle name="標準 6 5" xfId="2896"/>
    <cellStyle name="標準 6 6" xfId="3353"/>
    <cellStyle name="標準 6 7" xfId="3396"/>
    <cellStyle name="標準 60" xfId="2900"/>
    <cellStyle name="標準 61" xfId="2901"/>
    <cellStyle name="標準 62" xfId="2902"/>
    <cellStyle name="標準 63" xfId="2903"/>
    <cellStyle name="標準 63 2" xfId="2904"/>
    <cellStyle name="標準 63 3" xfId="3355"/>
    <cellStyle name="標準 64" xfId="2905"/>
    <cellStyle name="標準 64 2" xfId="3356"/>
    <cellStyle name="標準 65" xfId="2906"/>
    <cellStyle name="標準 65 2" xfId="3357"/>
    <cellStyle name="標準 66" xfId="2907"/>
    <cellStyle name="標準 66 2" xfId="3358"/>
    <cellStyle name="標準 67" xfId="2908"/>
    <cellStyle name="標準 67 2" xfId="3359"/>
    <cellStyle name="標準 68" xfId="2909"/>
    <cellStyle name="標準 68 2" xfId="3360"/>
    <cellStyle name="標準 69" xfId="2910"/>
    <cellStyle name="標準 69 2" xfId="3361"/>
    <cellStyle name="標準 7" xfId="2911"/>
    <cellStyle name="標準 7 2" xfId="2912"/>
    <cellStyle name="標準 7 3" xfId="3362"/>
    <cellStyle name="標準 7 4" xfId="3363"/>
    <cellStyle name="標準 70" xfId="2913"/>
    <cellStyle name="標準 70 2" xfId="3364"/>
    <cellStyle name="標準 71" xfId="2914"/>
    <cellStyle name="標準 71 2" xfId="3365"/>
    <cellStyle name="標準 72" xfId="2915"/>
    <cellStyle name="標準 72 2" xfId="3366"/>
    <cellStyle name="標準 73" xfId="2916"/>
    <cellStyle name="標準 73 2" xfId="3367"/>
    <cellStyle name="標準 74" xfId="2917"/>
    <cellStyle name="標準 74 2" xfId="3368"/>
    <cellStyle name="標準 75" xfId="2918"/>
    <cellStyle name="標準 75 2" xfId="3369"/>
    <cellStyle name="標準 76" xfId="2919"/>
    <cellStyle name="標準 76 2" xfId="3370"/>
    <cellStyle name="標準 77" xfId="2920"/>
    <cellStyle name="標準 77 2" xfId="3371"/>
    <cellStyle name="標準 78" xfId="2921"/>
    <cellStyle name="標準 78 2" xfId="3372"/>
    <cellStyle name="標準 78 3" xfId="3452"/>
    <cellStyle name="標準 79" xfId="2922"/>
    <cellStyle name="標準 79 2" xfId="3373"/>
    <cellStyle name="標準 79 3" xfId="3453"/>
    <cellStyle name="標準 8" xfId="2923"/>
    <cellStyle name="標準 8 2" xfId="3374"/>
    <cellStyle name="標準 80" xfId="2924"/>
    <cellStyle name="標準 80 2" xfId="3375"/>
    <cellStyle name="標準 80 3" xfId="3454"/>
    <cellStyle name="標準 81" xfId="2925"/>
    <cellStyle name="標準 81 2" xfId="3376"/>
    <cellStyle name="標準 81 3" xfId="3455"/>
    <cellStyle name="標準 82" xfId="2926"/>
    <cellStyle name="標準 82 2" xfId="3377"/>
    <cellStyle name="標準 82 3" xfId="3456"/>
    <cellStyle name="標準 83" xfId="2927"/>
    <cellStyle name="標準 83 2" xfId="3378"/>
    <cellStyle name="標準 83 3" xfId="3457"/>
    <cellStyle name="標準 84" xfId="2928"/>
    <cellStyle name="標準 84 2" xfId="3379"/>
    <cellStyle name="標準 84 3" xfId="3458"/>
    <cellStyle name="標準 85" xfId="2929"/>
    <cellStyle name="標準 86" xfId="2930"/>
    <cellStyle name="標準 87" xfId="2931"/>
    <cellStyle name="標準 88" xfId="2932"/>
    <cellStyle name="標準 89" xfId="2933"/>
    <cellStyle name="標準 89 2" xfId="3380"/>
    <cellStyle name="標準 9" xfId="2934"/>
    <cellStyle name="標準 9 2" xfId="2935"/>
    <cellStyle name="標準 9 2 2" xfId="3381"/>
    <cellStyle name="標準 90" xfId="2936"/>
    <cellStyle name="標準 90 2" xfId="3382"/>
    <cellStyle name="標準 91" xfId="2937"/>
    <cellStyle name="標準 91 2" xfId="3383"/>
    <cellStyle name="標準 92" xfId="2938"/>
    <cellStyle name="標準 92 2" xfId="3384"/>
    <cellStyle name="標準 92 2 2" xfId="3519"/>
    <cellStyle name="標準 93" xfId="2939"/>
    <cellStyle name="標準 93 2" xfId="3385"/>
    <cellStyle name="標準 93 2 2" xfId="3520"/>
    <cellStyle name="標準 94" xfId="2940"/>
    <cellStyle name="標準 94 2" xfId="3386"/>
    <cellStyle name="標準 94 2 2" xfId="3521"/>
    <cellStyle name="標準 95" xfId="2941"/>
    <cellStyle name="標準 96" xfId="2942"/>
    <cellStyle name="標準 97" xfId="2943"/>
    <cellStyle name="標準 98" xfId="3387"/>
    <cellStyle name="標準 98 2" xfId="3522"/>
    <cellStyle name="標準 99" xfId="3388"/>
    <cellStyle name="標準 99 2" xfId="3523"/>
    <cellStyle name="標準_財務編 Q1 (社債一覧)" xfId="2336"/>
    <cellStyle name="標準1203" xfId="2337"/>
    <cellStyle name="標準２" xfId="2338"/>
    <cellStyle name="標準A" xfId="2339"/>
    <cellStyle name="表示済みのハイパーリンク" xfId="3389"/>
    <cellStyle name="未定義" xfId="2340"/>
    <cellStyle name="良い" xfId="2341" builtinId="26" customBuiltin="1"/>
    <cellStyle name="良い 2" xfId="2425"/>
    <cellStyle name="良い 3" xfId="2945"/>
    <cellStyle name="良い 3 2" xfId="3390"/>
    <cellStyle name="믅됞 [0.00]_PRODUCT DETAIL Q1" xfId="2946"/>
    <cellStyle name="믅됞_PRODUCT DETAIL Q1" xfId="2947"/>
    <cellStyle name="뷭?_BOOKSHIP" xfId="2948"/>
    <cellStyle name="삼일-금지" xfId="2949"/>
    <cellStyle name="삼일-입력" xfId="2950"/>
    <cellStyle name="쉼표 [0]_Question3_Suuporting" xfId="2951"/>
    <cellStyle name="쉼표_SBK Portfolio_2005012_rev1 1" xfId="2952"/>
    <cellStyle name="입력" xfId="2953"/>
    <cellStyle name="지정되지 않음" xfId="2954"/>
    <cellStyle name="콤마 [0]_  종  합  " xfId="2955"/>
    <cellStyle name="콤마_  종  합  " xfId="2956"/>
    <cellStyle name="표준_SBK 03_1Q 투자유가증권(0512)" xfId="2957"/>
  </cellStyles>
  <dxfs count="3">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9" defaultPivotStyle="PivotStyleLight16"/>
  <colors>
    <mruColors>
      <color rgb="FFFFFFCC"/>
      <color rgb="FFFFFF99"/>
      <color rgb="FFFF9900"/>
      <color rgb="FF1C0DE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2.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0</xdr:col>
      <xdr:colOff>354369</xdr:colOff>
      <xdr:row>0</xdr:row>
      <xdr:rowOff>71437</xdr:rowOff>
    </xdr:from>
    <xdr:to>
      <xdr:col>10</xdr:col>
      <xdr:colOff>209270</xdr:colOff>
      <xdr:row>25</xdr:row>
      <xdr:rowOff>126999</xdr:rowOff>
    </xdr:to>
    <xdr:pic>
      <xdr:nvPicPr>
        <xdr:cNvPr id="3" name="図 2"/>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54369" y="71437"/>
          <a:ext cx="6681151" cy="461962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6</xdr:col>
      <xdr:colOff>0</xdr:colOff>
      <xdr:row>43</xdr:row>
      <xdr:rowOff>0</xdr:rowOff>
    </xdr:from>
    <xdr:to>
      <xdr:col>6</xdr:col>
      <xdr:colOff>957942</xdr:colOff>
      <xdr:row>43</xdr:row>
      <xdr:rowOff>239486</xdr:rowOff>
    </xdr:to>
    <xdr:sp macro="" textlink="">
      <xdr:nvSpPr>
        <xdr:cNvPr id="2" name="テキスト ボックス 1"/>
        <xdr:cNvSpPr txBox="1"/>
      </xdr:nvSpPr>
      <xdr:spPr>
        <a:xfrm>
          <a:off x="8338457" y="13596257"/>
          <a:ext cx="957942" cy="23948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kumimoji="1" lang="en-US" altLang="ja-JP" sz="1100" baseline="30000"/>
            <a:t>*2</a:t>
          </a:r>
          <a:endParaRPr kumimoji="1" lang="ja-JP" altLang="en-US" sz="1100" baseline="30000"/>
        </a:p>
      </xdr:txBody>
    </xdr:sp>
    <xdr:clientData/>
  </xdr:twoCellAnchor>
  <xdr:twoCellAnchor>
    <xdr:from>
      <xdr:col>6</xdr:col>
      <xdr:colOff>0</xdr:colOff>
      <xdr:row>45</xdr:row>
      <xdr:rowOff>0</xdr:rowOff>
    </xdr:from>
    <xdr:to>
      <xdr:col>6</xdr:col>
      <xdr:colOff>965562</xdr:colOff>
      <xdr:row>45</xdr:row>
      <xdr:rowOff>239486</xdr:rowOff>
    </xdr:to>
    <xdr:sp macro="" textlink="">
      <xdr:nvSpPr>
        <xdr:cNvPr id="3" name="テキスト ボックス 2"/>
        <xdr:cNvSpPr txBox="1"/>
      </xdr:nvSpPr>
      <xdr:spPr>
        <a:xfrm>
          <a:off x="8338457" y="14184086"/>
          <a:ext cx="965562" cy="23948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kumimoji="1" lang="en-US" altLang="ja-JP" sz="1100" baseline="30000"/>
            <a:t>*2</a:t>
          </a:r>
          <a:endParaRPr kumimoji="1" lang="ja-JP" altLang="en-US" sz="1100" baseline="30000"/>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2</xdr:row>
      <xdr:rowOff>42333</xdr:rowOff>
    </xdr:from>
    <xdr:to>
      <xdr:col>16</xdr:col>
      <xdr:colOff>1152525</xdr:colOff>
      <xdr:row>34</xdr:row>
      <xdr:rowOff>57150</xdr:rowOff>
    </xdr:to>
    <xdr:pic>
      <xdr:nvPicPr>
        <xdr:cNvPr id="4" name="図 3"/>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603250"/>
          <a:ext cx="12159192" cy="644948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bb-fs-01v.bb.local\mobile$\Current\i-sep\2ity0102\Luggage\3edit\HM%20Shar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bb-fs-01v.bb.local\mobile$\Current\i-sep\2ity0102\Luggage\3edit\Hitachi%20Maxell%20SOTP%20ver.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810"/>
      <sheetName val="Index"/>
      <sheetName val="Sheet3"/>
      <sheetName val="Sheet4"/>
      <sheetName val="LOOKUP forPhased"/>
      <sheetName val="日別データ"/>
      <sheetName val="HM Share"/>
      <sheetName val="handle"/>
      <sheetName val="8"/>
      <sheetName val="Hyperion parameters"/>
      <sheetName val="リスト"/>
      <sheetName val="ステータス"/>
      <sheetName val="_"/>
      <sheetName val="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
      <sheetName val="1"/>
      <sheetName val="2"/>
      <sheetName val="3"/>
      <sheetName val="4"/>
      <sheetName val="5"/>
      <sheetName val="6"/>
      <sheetName val="7"/>
      <sheetName val="8"/>
      <sheetName val="Data"/>
      <sheetName val="Summary"/>
      <sheetName val="12"/>
      <sheetName val="13"/>
      <sheetName val="18"/>
      <sheetName val="20"/>
      <sheetName val="68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prstShdw prst="shdw17" dist="17961" dir="2700000">
            <a:srgbClr val="000000">
              <a:gamma/>
              <a:shade val="60000"/>
              <a:invGamma/>
            </a:srgbClr>
          </a:prstShdw>
        </a:effectLst>
      </a:spPr>
      <a:bodyPr vertOverflow="clip" wrap="square" lIns="18288" tIns="0" rIns="0" bIns="0" upright="1"/>
      <a:lstStyle/>
    </a:spDef>
    <a:ln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prstShdw prst="shdw17" dist="17961" dir="2700000">
            <a:srgbClr val="000000">
              <a:gamma/>
              <a:shade val="60000"/>
              <a:invGamma/>
            </a:srgbClr>
          </a:prstShdw>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theme="3" tint="0.59999389629810485"/>
    <pageSetUpPr fitToPage="1"/>
  </sheetPr>
  <dimension ref="A1:P39"/>
  <sheetViews>
    <sheetView tabSelected="1" view="pageBreakPreview" zoomScale="55" zoomScaleNormal="55" zoomScaleSheetLayoutView="55" workbookViewId="0"/>
  </sheetViews>
  <sheetFormatPr defaultRowHeight="13.2"/>
  <cols>
    <col min="13" max="13" width="8.88671875" customWidth="1"/>
    <col min="14" max="14" width="3.44140625" customWidth="1"/>
    <col min="15" max="16" width="8.88671875" customWidth="1"/>
  </cols>
  <sheetData>
    <row r="1" spans="1:16" ht="13.8">
      <c r="A1" s="747"/>
      <c r="B1" s="747"/>
      <c r="C1" s="747"/>
      <c r="D1" s="747"/>
      <c r="E1" s="747"/>
      <c r="F1" s="747"/>
      <c r="G1" s="747"/>
      <c r="H1" s="747"/>
      <c r="I1" s="747"/>
      <c r="J1" s="747"/>
      <c r="K1" s="747"/>
      <c r="L1" s="589"/>
      <c r="M1" s="589"/>
      <c r="N1" s="589"/>
      <c r="O1" s="388"/>
      <c r="P1" s="388"/>
    </row>
    <row r="2" spans="1:16" ht="13.8">
      <c r="A2" s="747"/>
      <c r="B2" s="747"/>
      <c r="C2" s="747"/>
      <c r="D2" s="747"/>
      <c r="E2" s="747"/>
      <c r="F2" s="747"/>
      <c r="G2" s="747"/>
      <c r="H2" s="747"/>
      <c r="I2" s="747"/>
      <c r="J2" s="747"/>
      <c r="K2" s="747"/>
      <c r="L2" s="589"/>
      <c r="M2" s="589"/>
      <c r="N2" s="589"/>
      <c r="O2" s="388"/>
      <c r="P2" s="388"/>
    </row>
    <row r="3" spans="1:16" ht="13.8">
      <c r="A3" s="747"/>
      <c r="B3" s="747"/>
      <c r="C3" s="747"/>
      <c r="D3" s="747"/>
      <c r="E3" s="747"/>
      <c r="F3" s="747"/>
      <c r="G3" s="747"/>
      <c r="H3" s="747"/>
      <c r="I3" s="747"/>
      <c r="J3" s="747"/>
      <c r="K3" s="747"/>
      <c r="L3" s="589"/>
      <c r="M3" s="589"/>
      <c r="N3" s="589"/>
      <c r="O3" s="388"/>
      <c r="P3" s="388"/>
    </row>
    <row r="4" spans="1:16" ht="13.8">
      <c r="A4" s="747"/>
      <c r="B4" s="747"/>
      <c r="C4" s="747"/>
      <c r="D4" s="747"/>
      <c r="E4" s="747"/>
      <c r="F4" s="747"/>
      <c r="G4" s="747"/>
      <c r="H4" s="747"/>
      <c r="I4" s="747"/>
      <c r="J4" s="747"/>
      <c r="K4" s="747"/>
      <c r="L4" s="589"/>
      <c r="M4" s="589"/>
      <c r="N4" s="589"/>
      <c r="O4" s="388"/>
      <c r="P4" s="388"/>
    </row>
    <row r="5" spans="1:16" ht="13.8">
      <c r="A5" s="747"/>
      <c r="B5" s="747"/>
      <c r="C5" s="747"/>
      <c r="D5" s="747"/>
      <c r="E5" s="747"/>
      <c r="F5" s="747"/>
      <c r="G5" s="747"/>
      <c r="H5" s="747"/>
      <c r="I5" s="747"/>
      <c r="J5" s="747"/>
      <c r="K5" s="747"/>
      <c r="L5" s="589"/>
      <c r="M5" s="589"/>
      <c r="N5" s="589"/>
      <c r="O5" s="388"/>
      <c r="P5" s="388"/>
    </row>
    <row r="6" spans="1:16" ht="13.8">
      <c r="A6" s="747"/>
      <c r="B6" s="747"/>
      <c r="C6" s="747"/>
      <c r="D6" s="747"/>
      <c r="E6" s="747"/>
      <c r="F6" s="747"/>
      <c r="G6" s="747"/>
      <c r="H6" s="747"/>
      <c r="I6" s="747"/>
      <c r="J6" s="747"/>
      <c r="K6" s="747"/>
      <c r="L6" s="589"/>
      <c r="M6" s="589"/>
      <c r="N6" s="589"/>
      <c r="O6" s="388"/>
      <c r="P6" s="388"/>
    </row>
    <row r="7" spans="1:16" ht="13.8">
      <c r="A7" s="747"/>
      <c r="B7" s="747"/>
      <c r="C7" s="747"/>
      <c r="D7" s="747"/>
      <c r="E7" s="747"/>
      <c r="F7" s="747"/>
      <c r="G7" s="747"/>
      <c r="H7" s="747"/>
      <c r="I7" s="747"/>
      <c r="J7" s="747"/>
      <c r="K7" s="747"/>
      <c r="L7" s="589"/>
      <c r="M7" s="589"/>
      <c r="N7" s="589"/>
      <c r="O7" s="388"/>
      <c r="P7" s="388"/>
    </row>
    <row r="8" spans="1:16" ht="13.8">
      <c r="A8" s="747"/>
      <c r="B8" s="747"/>
      <c r="C8" s="747"/>
      <c r="D8" s="747"/>
      <c r="E8" s="747"/>
      <c r="F8" s="747"/>
      <c r="G8" s="747"/>
      <c r="H8" s="747"/>
      <c r="I8" s="747"/>
      <c r="J8" s="747"/>
      <c r="K8" s="747"/>
      <c r="L8" s="589"/>
      <c r="M8" s="589"/>
      <c r="N8" s="589"/>
      <c r="O8" s="388"/>
      <c r="P8" s="388"/>
    </row>
    <row r="9" spans="1:16" ht="13.8">
      <c r="A9" s="747"/>
      <c r="B9" s="747"/>
      <c r="C9" s="747"/>
      <c r="D9" s="747"/>
      <c r="E9" s="747"/>
      <c r="F9" s="747"/>
      <c r="G9" s="747"/>
      <c r="H9" s="747"/>
      <c r="I9" s="747"/>
      <c r="J9" s="747"/>
      <c r="K9" s="747"/>
      <c r="L9" s="589"/>
      <c r="M9" s="589"/>
      <c r="N9" s="589"/>
      <c r="O9" s="388"/>
      <c r="P9" s="388"/>
    </row>
    <row r="10" spans="1:16" ht="13.8">
      <c r="A10" s="747"/>
      <c r="B10" s="747"/>
      <c r="C10" s="747"/>
      <c r="D10" s="747"/>
      <c r="E10" s="747"/>
      <c r="F10" s="747"/>
      <c r="G10" s="747"/>
      <c r="H10" s="747"/>
      <c r="I10" s="747"/>
      <c r="J10" s="747"/>
      <c r="K10" s="747"/>
      <c r="L10" s="589"/>
      <c r="M10" s="589"/>
      <c r="N10" s="589"/>
      <c r="O10" s="388"/>
      <c r="P10" s="388"/>
    </row>
    <row r="11" spans="1:16" ht="13.8">
      <c r="A11" s="747"/>
      <c r="B11" s="747"/>
      <c r="C11" s="747"/>
      <c r="D11" s="747"/>
      <c r="E11" s="747"/>
      <c r="F11" s="747"/>
      <c r="G11" s="747"/>
      <c r="H11" s="747"/>
      <c r="I11" s="747"/>
      <c r="J11" s="747"/>
      <c r="K11" s="747"/>
      <c r="L11" s="589"/>
      <c r="M11" s="589"/>
      <c r="N11" s="589"/>
      <c r="O11" s="388"/>
      <c r="P11" s="388"/>
    </row>
    <row r="12" spans="1:16" ht="13.8">
      <c r="A12" s="747"/>
      <c r="B12" s="747"/>
      <c r="C12" s="747"/>
      <c r="D12" s="747"/>
      <c r="E12" s="747"/>
      <c r="F12" s="747"/>
      <c r="G12" s="747"/>
      <c r="H12" s="747"/>
      <c r="I12" s="747"/>
      <c r="J12" s="747"/>
      <c r="K12" s="747"/>
      <c r="L12" s="589"/>
      <c r="M12" s="589"/>
      <c r="N12" s="589"/>
      <c r="O12" s="388"/>
      <c r="P12" s="388"/>
    </row>
    <row r="13" spans="1:16" ht="13.8">
      <c r="A13" s="747"/>
      <c r="B13" s="747"/>
      <c r="C13" s="747"/>
      <c r="D13" s="747"/>
      <c r="E13" s="747"/>
      <c r="F13" s="747"/>
      <c r="G13" s="747"/>
      <c r="H13" s="747"/>
      <c r="I13" s="747"/>
      <c r="J13" s="747"/>
      <c r="K13" s="747"/>
      <c r="L13" s="589"/>
      <c r="M13" s="589"/>
      <c r="N13" s="589"/>
      <c r="O13" s="388"/>
      <c r="P13" s="388"/>
    </row>
    <row r="14" spans="1:16" ht="13.8">
      <c r="A14" s="747"/>
      <c r="B14" s="747"/>
      <c r="C14" s="747"/>
      <c r="D14" s="747"/>
      <c r="E14" s="747"/>
      <c r="F14" s="747"/>
      <c r="G14" s="747"/>
      <c r="H14" s="747"/>
      <c r="I14" s="747"/>
      <c r="J14" s="747"/>
      <c r="K14" s="747"/>
      <c r="L14" s="589"/>
      <c r="M14" s="589"/>
      <c r="N14" s="589"/>
      <c r="O14" s="388"/>
      <c r="P14" s="388"/>
    </row>
    <row r="15" spans="1:16" ht="13.8">
      <c r="A15" s="747"/>
      <c r="B15" s="747"/>
      <c r="C15" s="747"/>
      <c r="D15" s="747"/>
      <c r="E15" s="747"/>
      <c r="F15" s="747"/>
      <c r="G15" s="747"/>
      <c r="H15" s="747"/>
      <c r="I15" s="747"/>
      <c r="J15" s="747"/>
      <c r="K15" s="747"/>
      <c r="L15" s="589"/>
      <c r="M15" s="589"/>
      <c r="N15" s="589"/>
      <c r="O15" s="388"/>
      <c r="P15" s="388"/>
    </row>
    <row r="16" spans="1:16" ht="13.8">
      <c r="A16" s="747"/>
      <c r="B16" s="747"/>
      <c r="C16" s="747"/>
      <c r="D16" s="747"/>
      <c r="E16" s="747"/>
      <c r="F16" s="747"/>
      <c r="G16" s="747"/>
      <c r="H16" s="747"/>
      <c r="I16" s="747"/>
      <c r="J16" s="747"/>
      <c r="K16" s="747"/>
      <c r="L16" s="589"/>
      <c r="M16" s="589"/>
      <c r="N16" s="589"/>
      <c r="O16" s="388"/>
      <c r="P16" s="388"/>
    </row>
    <row r="17" spans="1:16" ht="13.8">
      <c r="A17" s="747"/>
      <c r="B17" s="747"/>
      <c r="C17" s="747"/>
      <c r="D17" s="747"/>
      <c r="E17" s="747"/>
      <c r="F17" s="747"/>
      <c r="G17" s="747"/>
      <c r="H17" s="747"/>
      <c r="I17" s="747"/>
      <c r="J17" s="747"/>
      <c r="K17" s="747"/>
      <c r="L17" s="589"/>
      <c r="M17" s="589"/>
      <c r="N17" s="589"/>
      <c r="O17" s="388"/>
      <c r="P17" s="388"/>
    </row>
    <row r="18" spans="1:16" ht="13.8">
      <c r="A18" s="747"/>
      <c r="B18" s="747"/>
      <c r="C18" s="747"/>
      <c r="D18" s="747"/>
      <c r="E18" s="747"/>
      <c r="F18" s="747"/>
      <c r="G18" s="747"/>
      <c r="H18" s="747"/>
      <c r="I18" s="747"/>
      <c r="J18" s="747"/>
      <c r="K18" s="747"/>
      <c r="L18" s="589"/>
      <c r="M18" s="589"/>
      <c r="N18" s="589"/>
      <c r="O18" s="388"/>
      <c r="P18" s="388"/>
    </row>
    <row r="19" spans="1:16" ht="13.8">
      <c r="A19" s="747"/>
      <c r="B19" s="747"/>
      <c r="C19" s="747"/>
      <c r="D19" s="747"/>
      <c r="E19" s="747"/>
      <c r="F19" s="747"/>
      <c r="G19" s="747"/>
      <c r="H19" s="747"/>
      <c r="I19" s="747"/>
      <c r="J19" s="747"/>
      <c r="K19" s="747"/>
      <c r="L19" s="589"/>
      <c r="M19" s="589"/>
      <c r="N19" s="589"/>
      <c r="O19" s="388"/>
      <c r="P19" s="388"/>
    </row>
    <row r="20" spans="1:16" ht="13.8">
      <c r="A20" s="747"/>
      <c r="B20" s="747"/>
      <c r="C20" s="747"/>
      <c r="D20" s="747"/>
      <c r="E20" s="747"/>
      <c r="F20" s="747"/>
      <c r="G20" s="747"/>
      <c r="H20" s="747"/>
      <c r="I20" s="747"/>
      <c r="J20" s="747"/>
      <c r="K20" s="747"/>
      <c r="L20" s="589"/>
      <c r="M20" s="589"/>
      <c r="N20" s="589"/>
      <c r="O20" s="388"/>
      <c r="P20" s="388"/>
    </row>
    <row r="21" spans="1:16" ht="13.8">
      <c r="A21" s="747"/>
      <c r="B21" s="747"/>
      <c r="C21" s="747"/>
      <c r="D21" s="747"/>
      <c r="E21" s="747"/>
      <c r="F21" s="747"/>
      <c r="G21" s="747"/>
      <c r="H21" s="747"/>
      <c r="I21" s="747"/>
      <c r="J21" s="747"/>
      <c r="K21" s="747"/>
      <c r="L21" s="589"/>
      <c r="M21" s="589"/>
      <c r="N21" s="589"/>
      <c r="O21" s="388"/>
      <c r="P21" s="388"/>
    </row>
    <row r="22" spans="1:16" ht="13.8">
      <c r="A22" s="747"/>
      <c r="B22" s="747"/>
      <c r="C22" s="747"/>
      <c r="D22" s="747"/>
      <c r="E22" s="747"/>
      <c r="F22" s="747"/>
      <c r="G22" s="747"/>
      <c r="H22" s="747"/>
      <c r="I22" s="747"/>
      <c r="J22" s="747"/>
      <c r="K22" s="747"/>
      <c r="L22" s="589"/>
      <c r="M22" s="589"/>
      <c r="N22" s="589"/>
      <c r="O22" s="388"/>
      <c r="P22" s="388"/>
    </row>
    <row r="23" spans="1:16" ht="13.8">
      <c r="A23" s="747"/>
      <c r="B23" s="747"/>
      <c r="C23" s="747"/>
      <c r="D23" s="747"/>
      <c r="E23" s="747"/>
      <c r="F23" s="747"/>
      <c r="G23" s="747"/>
      <c r="H23" s="747"/>
      <c r="I23" s="747"/>
      <c r="J23" s="747"/>
      <c r="K23" s="747"/>
      <c r="L23" s="589"/>
      <c r="M23" s="589"/>
      <c r="N23" s="589"/>
      <c r="O23" s="388"/>
      <c r="P23" s="388"/>
    </row>
    <row r="24" spans="1:16" ht="13.8">
      <c r="A24" s="747"/>
      <c r="B24" s="747"/>
      <c r="C24" s="747"/>
      <c r="D24" s="747"/>
      <c r="E24" s="747"/>
      <c r="F24" s="747"/>
      <c r="G24" s="747"/>
      <c r="H24" s="747"/>
      <c r="I24" s="747"/>
      <c r="J24" s="747"/>
      <c r="K24" s="747"/>
      <c r="L24" s="589"/>
      <c r="M24" s="589"/>
      <c r="N24" s="589"/>
      <c r="O24" s="388"/>
      <c r="P24" s="388"/>
    </row>
    <row r="25" spans="1:16" ht="13.8">
      <c r="A25" s="747"/>
      <c r="B25" s="747"/>
      <c r="C25" s="747"/>
      <c r="D25" s="747"/>
      <c r="E25" s="747"/>
      <c r="F25" s="747"/>
      <c r="G25" s="747"/>
      <c r="H25" s="747"/>
      <c r="I25" s="747"/>
      <c r="J25" s="747"/>
      <c r="K25" s="747"/>
      <c r="L25" s="388"/>
      <c r="M25" s="388"/>
      <c r="N25" s="388"/>
      <c r="O25" s="388"/>
      <c r="P25" s="388"/>
    </row>
    <row r="26" spans="1:16" ht="13.8">
      <c r="A26" s="747"/>
      <c r="B26" s="747"/>
      <c r="C26" s="747"/>
      <c r="D26" s="747"/>
      <c r="E26" s="747"/>
      <c r="F26" s="747"/>
      <c r="G26" s="747"/>
      <c r="H26" s="747"/>
      <c r="I26" s="747"/>
      <c r="J26" s="747"/>
      <c r="K26" s="747"/>
      <c r="L26" s="388"/>
      <c r="M26" s="388"/>
      <c r="N26" s="388"/>
      <c r="O26" s="388"/>
      <c r="P26" s="388"/>
    </row>
    <row r="27" spans="1:16">
      <c r="A27" s="388"/>
      <c r="B27" s="388"/>
      <c r="C27" s="388"/>
      <c r="D27" s="388"/>
      <c r="E27" s="388"/>
      <c r="F27" s="388"/>
      <c r="G27" s="388"/>
      <c r="H27" s="388"/>
      <c r="I27" s="388"/>
      <c r="J27" s="388"/>
      <c r="K27" s="388"/>
      <c r="L27" s="388"/>
      <c r="M27" s="388"/>
      <c r="N27" s="388"/>
      <c r="O27" s="388"/>
      <c r="P27" s="388"/>
    </row>
    <row r="28" spans="1:16">
      <c r="A28" s="388"/>
      <c r="B28" s="388"/>
      <c r="C28" s="388"/>
      <c r="D28" s="388"/>
      <c r="E28" s="388"/>
      <c r="F28" s="388"/>
      <c r="G28" s="388"/>
      <c r="H28" s="388"/>
      <c r="I28" s="388"/>
      <c r="J28" s="388"/>
      <c r="K28" s="388"/>
      <c r="L28" s="388"/>
      <c r="M28" s="388"/>
      <c r="N28" s="388"/>
      <c r="O28" s="388"/>
      <c r="P28" s="388"/>
    </row>
    <row r="29" spans="1:16">
      <c r="A29" s="388"/>
      <c r="B29" s="388"/>
      <c r="C29" s="388"/>
      <c r="D29" s="388"/>
      <c r="E29" s="388"/>
      <c r="F29" s="388"/>
      <c r="G29" s="388"/>
      <c r="H29" s="388"/>
      <c r="I29" s="388"/>
      <c r="J29" s="388"/>
      <c r="K29" s="388"/>
      <c r="L29" s="388"/>
      <c r="M29" s="388"/>
      <c r="N29" s="388"/>
      <c r="O29" s="388"/>
      <c r="P29" s="388"/>
    </row>
    <row r="30" spans="1:16">
      <c r="A30" s="388"/>
      <c r="B30" s="388"/>
      <c r="C30" s="388"/>
      <c r="D30" s="388"/>
      <c r="E30" s="388"/>
      <c r="F30" s="388"/>
      <c r="G30" s="388"/>
      <c r="H30" s="388"/>
      <c r="I30" s="388"/>
      <c r="J30" s="388"/>
      <c r="K30" s="388"/>
      <c r="L30" s="388"/>
      <c r="M30" s="388"/>
      <c r="N30" s="388"/>
      <c r="O30" s="388"/>
      <c r="P30" s="388"/>
    </row>
    <row r="31" spans="1:16">
      <c r="A31" s="388"/>
      <c r="B31" s="388"/>
      <c r="C31" s="388"/>
      <c r="D31" s="388"/>
      <c r="E31" s="388"/>
      <c r="F31" s="388"/>
      <c r="G31" s="388"/>
      <c r="H31" s="388"/>
      <c r="I31" s="388"/>
      <c r="J31" s="388"/>
      <c r="K31" s="388"/>
      <c r="L31" s="388"/>
      <c r="M31" s="388"/>
      <c r="N31" s="388"/>
      <c r="O31" s="388"/>
      <c r="P31" s="388"/>
    </row>
    <row r="32" spans="1:16">
      <c r="A32" s="388"/>
      <c r="B32" s="388"/>
      <c r="C32" s="388"/>
      <c r="D32" s="388"/>
      <c r="E32" s="388"/>
      <c r="F32" s="388"/>
      <c r="G32" s="388"/>
      <c r="H32" s="388"/>
      <c r="I32" s="388"/>
      <c r="J32" s="388"/>
      <c r="K32" s="388"/>
      <c r="L32" s="388"/>
      <c r="M32" s="388"/>
      <c r="N32" s="388"/>
      <c r="O32" s="388"/>
      <c r="P32" s="388"/>
    </row>
    <row r="33" spans="1:16">
      <c r="A33" s="388"/>
      <c r="B33" s="388"/>
      <c r="C33" s="388"/>
      <c r="D33" s="388"/>
      <c r="E33" s="388"/>
      <c r="F33" s="388"/>
      <c r="G33" s="388"/>
      <c r="H33" s="388"/>
      <c r="I33" s="388"/>
      <c r="J33" s="388"/>
      <c r="K33" s="388"/>
      <c r="L33" s="388"/>
      <c r="M33" s="388"/>
      <c r="N33" s="388"/>
      <c r="O33" s="388"/>
      <c r="P33" s="388"/>
    </row>
    <row r="34" spans="1:16">
      <c r="A34" s="388"/>
      <c r="B34" s="388"/>
      <c r="C34" s="388"/>
      <c r="D34" s="388"/>
      <c r="E34" s="388"/>
      <c r="F34" s="388"/>
      <c r="G34" s="388"/>
      <c r="H34" s="388"/>
      <c r="I34" s="388"/>
      <c r="J34" s="388"/>
      <c r="K34" s="388"/>
      <c r="L34" s="388"/>
      <c r="M34" s="388"/>
      <c r="N34" s="388"/>
      <c r="O34" s="388"/>
      <c r="P34" s="388"/>
    </row>
    <row r="35" spans="1:16">
      <c r="A35" s="388"/>
      <c r="B35" s="388"/>
      <c r="C35" s="388"/>
      <c r="D35" s="388"/>
      <c r="E35" s="388"/>
      <c r="F35" s="388"/>
      <c r="G35" s="388"/>
      <c r="H35" s="388"/>
      <c r="I35" s="388"/>
      <c r="J35" s="388"/>
      <c r="K35" s="388"/>
      <c r="L35" s="388"/>
      <c r="M35" s="388"/>
      <c r="N35" s="388"/>
      <c r="O35" s="388"/>
      <c r="P35" s="388"/>
    </row>
    <row r="36" spans="1:16">
      <c r="A36" s="388"/>
      <c r="B36" s="388"/>
      <c r="C36" s="388"/>
      <c r="D36" s="388"/>
      <c r="E36" s="388"/>
      <c r="F36" s="388"/>
      <c r="G36" s="388"/>
      <c r="H36" s="388"/>
      <c r="I36" s="388"/>
      <c r="J36" s="388"/>
      <c r="K36" s="388"/>
      <c r="L36" s="388"/>
      <c r="M36" s="388"/>
      <c r="N36" s="388"/>
      <c r="O36" s="388"/>
      <c r="P36" s="388"/>
    </row>
    <row r="37" spans="1:16">
      <c r="A37" s="388"/>
      <c r="B37" s="388"/>
      <c r="C37" s="388"/>
      <c r="D37" s="388"/>
      <c r="E37" s="388"/>
      <c r="F37" s="388"/>
      <c r="G37" s="388"/>
      <c r="H37" s="388"/>
      <c r="I37" s="388"/>
      <c r="J37" s="388"/>
      <c r="K37" s="388"/>
      <c r="L37" s="388"/>
      <c r="M37" s="388"/>
      <c r="N37" s="388"/>
      <c r="O37" s="388"/>
      <c r="P37" s="388"/>
    </row>
    <row r="38" spans="1:16">
      <c r="A38" s="388"/>
      <c r="B38" s="388"/>
      <c r="C38" s="388"/>
      <c r="D38" s="388"/>
      <c r="E38" s="388"/>
      <c r="F38" s="388"/>
      <c r="G38" s="388"/>
      <c r="H38" s="388"/>
      <c r="I38" s="388"/>
      <c r="J38" s="388"/>
      <c r="K38" s="388"/>
      <c r="L38" s="388"/>
      <c r="M38" s="388"/>
      <c r="N38" s="388"/>
      <c r="O38" s="388"/>
      <c r="P38" s="388"/>
    </row>
    <row r="39" spans="1:16">
      <c r="A39" s="388"/>
      <c r="B39" s="388"/>
      <c r="C39" s="388"/>
      <c r="D39" s="388"/>
      <c r="E39" s="388"/>
      <c r="F39" s="388"/>
      <c r="G39" s="388"/>
      <c r="H39" s="388"/>
      <c r="I39" s="388"/>
      <c r="J39" s="388"/>
      <c r="K39" s="388"/>
      <c r="L39" s="388"/>
      <c r="M39" s="388"/>
      <c r="N39" s="388"/>
      <c r="O39" s="388"/>
      <c r="P39" s="388"/>
    </row>
  </sheetData>
  <phoneticPr fontId="5"/>
  <printOptions horizontalCentered="1" verticalCentered="1"/>
  <pageMargins left="0" right="0" top="0" bottom="0" header="0.31496062992125984" footer="0.31496062992125984"/>
  <pageSetup paperSize="9"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pageSetUpPr fitToPage="1"/>
  </sheetPr>
  <dimension ref="A1:Q27"/>
  <sheetViews>
    <sheetView showGridLines="0" view="pageBreakPreview" zoomScale="90" zoomScaleNormal="85" zoomScaleSheetLayoutView="90" workbookViewId="0"/>
  </sheetViews>
  <sheetFormatPr defaultColWidth="8.88671875" defaultRowHeight="15"/>
  <cols>
    <col min="1" max="1" width="1.44140625" style="61" customWidth="1"/>
    <col min="2" max="3" width="2.6640625" style="61" customWidth="1"/>
    <col min="4" max="4" width="4.44140625" style="61" customWidth="1"/>
    <col min="5" max="5" width="38.44140625" style="61" customWidth="1"/>
    <col min="6" max="17" width="13.33203125" style="61" customWidth="1"/>
    <col min="18" max="16384" width="8.88671875" style="61"/>
  </cols>
  <sheetData>
    <row r="1" spans="1:17" ht="29.4" customHeight="1" thickBot="1">
      <c r="A1" s="57" t="s">
        <v>473</v>
      </c>
      <c r="B1" s="58"/>
      <c r="C1" s="58"/>
      <c r="D1" s="694"/>
      <c r="E1" s="694"/>
      <c r="F1" s="59"/>
      <c r="G1" s="60"/>
      <c r="H1" s="60"/>
      <c r="I1" s="60"/>
      <c r="J1" s="507" t="s">
        <v>1</v>
      </c>
      <c r="K1" s="507" t="s">
        <v>1</v>
      </c>
      <c r="L1" s="507" t="s">
        <v>1</v>
      </c>
      <c r="M1" s="507" t="s">
        <v>1</v>
      </c>
      <c r="N1" s="507"/>
      <c r="O1" s="507"/>
      <c r="P1" s="507" t="s">
        <v>1</v>
      </c>
      <c r="Q1" s="1035" t="s">
        <v>173</v>
      </c>
    </row>
    <row r="2" spans="1:17" ht="21" customHeight="1" thickBot="1">
      <c r="A2" s="65"/>
      <c r="B2" s="66" t="s">
        <v>475</v>
      </c>
      <c r="C2" s="67"/>
      <c r="D2" s="68"/>
      <c r="E2" s="285"/>
      <c r="F2" s="1718" t="s">
        <v>141</v>
      </c>
      <c r="G2" s="1718"/>
      <c r="H2" s="1718"/>
      <c r="I2" s="1718"/>
      <c r="J2" s="1718"/>
      <c r="K2" s="1719"/>
      <c r="L2" s="1718" t="s">
        <v>371</v>
      </c>
      <c r="M2" s="1718"/>
      <c r="N2" s="1718"/>
      <c r="O2" s="1718"/>
      <c r="P2" s="1718"/>
      <c r="Q2" s="1720"/>
    </row>
    <row r="3" spans="1:17" ht="21" customHeight="1" thickBot="1">
      <c r="A3" s="62"/>
      <c r="B3" s="69"/>
      <c r="C3" s="62"/>
      <c r="D3" s="70"/>
      <c r="E3" s="286" t="s">
        <v>9</v>
      </c>
      <c r="F3" s="284" t="s">
        <v>10</v>
      </c>
      <c r="G3" s="184" t="s">
        <v>12</v>
      </c>
      <c r="H3" s="186" t="s">
        <v>424</v>
      </c>
      <c r="I3" s="185" t="s">
        <v>13</v>
      </c>
      <c r="J3" s="186" t="s">
        <v>14</v>
      </c>
      <c r="K3" s="289" t="s">
        <v>163</v>
      </c>
      <c r="L3" s="1123" t="s">
        <v>10</v>
      </c>
      <c r="M3" s="701" t="s">
        <v>12</v>
      </c>
      <c r="N3" s="701" t="s">
        <v>424</v>
      </c>
      <c r="O3" s="184" t="s">
        <v>318</v>
      </c>
      <c r="P3" s="186" t="s">
        <v>14</v>
      </c>
      <c r="Q3" s="765" t="s">
        <v>163</v>
      </c>
    </row>
    <row r="4" spans="1:17" ht="21" customHeight="1">
      <c r="A4" s="62"/>
      <c r="B4" s="69"/>
      <c r="C4" s="71"/>
      <c r="D4" s="792" t="s">
        <v>4</v>
      </c>
      <c r="E4" s="793"/>
      <c r="F4" s="737">
        <v>110455</v>
      </c>
      <c r="G4" s="690">
        <v>138313</v>
      </c>
      <c r="H4" s="690">
        <v>248768</v>
      </c>
      <c r="I4" s="690">
        <v>195956</v>
      </c>
      <c r="J4" s="738">
        <v>207307</v>
      </c>
      <c r="K4" s="739">
        <v>652031</v>
      </c>
      <c r="L4" s="1135">
        <v>204233</v>
      </c>
      <c r="M4" s="1132">
        <v>205264</v>
      </c>
      <c r="N4" s="1132">
        <v>409497</v>
      </c>
      <c r="O4" s="1015"/>
      <c r="P4" s="738"/>
      <c r="Q4" s="188"/>
    </row>
    <row r="5" spans="1:17" ht="21" customHeight="1">
      <c r="A5" s="62"/>
      <c r="B5" s="69"/>
      <c r="C5" s="71"/>
      <c r="D5" s="69" t="s">
        <v>116</v>
      </c>
      <c r="E5" s="288"/>
      <c r="F5" s="527">
        <v>48852</v>
      </c>
      <c r="G5" s="524">
        <v>102043</v>
      </c>
      <c r="H5" s="524">
        <v>150895</v>
      </c>
      <c r="I5" s="524">
        <v>42783</v>
      </c>
      <c r="J5" s="740">
        <v>29109</v>
      </c>
      <c r="K5" s="742">
        <v>222787</v>
      </c>
      <c r="L5" s="1078">
        <v>50308</v>
      </c>
      <c r="M5" s="1085">
        <v>49063</v>
      </c>
      <c r="N5" s="1085">
        <v>99371</v>
      </c>
      <c r="O5" s="917"/>
      <c r="P5" s="740"/>
      <c r="Q5" s="190"/>
    </row>
    <row r="6" spans="1:17" ht="21" customHeight="1">
      <c r="A6" s="62"/>
      <c r="B6" s="69"/>
      <c r="C6" s="71"/>
      <c r="D6" s="73"/>
      <c r="E6" s="287" t="s">
        <v>143</v>
      </c>
      <c r="F6" s="722">
        <v>0.442</v>
      </c>
      <c r="G6" s="722">
        <v>0.73799999999999999</v>
      </c>
      <c r="H6" s="722">
        <v>0.60699999999999998</v>
      </c>
      <c r="I6" s="722">
        <v>0.218</v>
      </c>
      <c r="J6" s="722">
        <v>0.14000000000000001</v>
      </c>
      <c r="K6" s="741">
        <v>0.34200000000000003</v>
      </c>
      <c r="L6" s="1076">
        <v>0.246</v>
      </c>
      <c r="M6" s="717">
        <v>0.23899999999999999</v>
      </c>
      <c r="N6" s="717">
        <v>0.24299999999999999</v>
      </c>
      <c r="O6" s="741"/>
      <c r="P6" s="1016"/>
      <c r="Q6" s="318"/>
    </row>
    <row r="7" spans="1:17" s="128" customFormat="1" ht="21" customHeight="1">
      <c r="A7" s="44"/>
      <c r="B7" s="49"/>
      <c r="C7" s="51"/>
      <c r="D7" s="52" t="s">
        <v>142</v>
      </c>
      <c r="E7" s="607"/>
      <c r="F7" s="452">
        <v>5646</v>
      </c>
      <c r="G7" s="803">
        <v>7287</v>
      </c>
      <c r="H7" s="803">
        <v>12933</v>
      </c>
      <c r="I7" s="803">
        <v>9077</v>
      </c>
      <c r="J7" s="601">
        <v>10685</v>
      </c>
      <c r="K7" s="720">
        <v>32695</v>
      </c>
      <c r="L7" s="602">
        <v>9167</v>
      </c>
      <c r="M7" s="721">
        <v>9987</v>
      </c>
      <c r="N7" s="721">
        <v>19154</v>
      </c>
      <c r="O7" s="720"/>
      <c r="P7" s="601"/>
      <c r="Q7" s="770"/>
    </row>
    <row r="8" spans="1:17" s="128" customFormat="1" ht="21" customHeight="1">
      <c r="A8" s="44"/>
      <c r="B8" s="49"/>
      <c r="C8" s="51"/>
      <c r="D8" s="53" t="s">
        <v>282</v>
      </c>
      <c r="E8" s="347"/>
      <c r="F8" s="314" t="s">
        <v>198</v>
      </c>
      <c r="G8" s="314">
        <v>-59441</v>
      </c>
      <c r="H8" s="314">
        <v>-59441</v>
      </c>
      <c r="I8" s="314" t="s">
        <v>198</v>
      </c>
      <c r="J8" s="314" t="s">
        <v>198</v>
      </c>
      <c r="K8" s="168">
        <v>-59441</v>
      </c>
      <c r="L8" s="596" t="s">
        <v>198</v>
      </c>
      <c r="M8" s="28">
        <v>-19</v>
      </c>
      <c r="N8" s="28">
        <v>-19</v>
      </c>
      <c r="O8" s="35"/>
      <c r="P8" s="4"/>
      <c r="Q8" s="8"/>
    </row>
    <row r="9" spans="1:17" s="128" customFormat="1" ht="21" customHeight="1">
      <c r="A9" s="44"/>
      <c r="B9" s="49"/>
      <c r="C9" s="51"/>
      <c r="D9" s="53" t="s">
        <v>489</v>
      </c>
      <c r="E9" s="266"/>
      <c r="F9" s="314" t="s">
        <v>198</v>
      </c>
      <c r="G9" s="314" t="s">
        <v>198</v>
      </c>
      <c r="H9" s="314" t="s">
        <v>198</v>
      </c>
      <c r="I9" s="314" t="s">
        <v>198</v>
      </c>
      <c r="J9" s="314" t="s">
        <v>198</v>
      </c>
      <c r="K9" s="168" t="s">
        <v>198</v>
      </c>
      <c r="L9" s="596" t="s">
        <v>198</v>
      </c>
      <c r="M9" s="703" t="s">
        <v>198</v>
      </c>
      <c r="N9" s="703" t="s">
        <v>198</v>
      </c>
      <c r="O9" s="170"/>
      <c r="P9" s="952"/>
      <c r="Q9" s="8"/>
    </row>
    <row r="10" spans="1:17" s="128" customFormat="1" ht="21" customHeight="1">
      <c r="A10" s="44"/>
      <c r="B10" s="49"/>
      <c r="C10" s="51"/>
      <c r="D10" s="805" t="s">
        <v>358</v>
      </c>
      <c r="E10" s="807"/>
      <c r="F10" s="312">
        <v>54498</v>
      </c>
      <c r="G10" s="313">
        <v>49889</v>
      </c>
      <c r="H10" s="313">
        <v>104387</v>
      </c>
      <c r="I10" s="313">
        <v>51860</v>
      </c>
      <c r="J10" s="169">
        <v>39794</v>
      </c>
      <c r="K10" s="12">
        <v>196041</v>
      </c>
      <c r="L10" s="596">
        <v>59475</v>
      </c>
      <c r="M10" s="932">
        <v>59031</v>
      </c>
      <c r="N10" s="932">
        <v>118506</v>
      </c>
      <c r="O10" s="165"/>
      <c r="P10" s="169"/>
      <c r="Q10" s="30"/>
    </row>
    <row r="11" spans="1:17" s="128" customFormat="1" ht="21" customHeight="1" thickBot="1">
      <c r="A11" s="44"/>
      <c r="B11" s="49"/>
      <c r="C11" s="51"/>
      <c r="D11" s="52"/>
      <c r="E11" s="808" t="s">
        <v>357</v>
      </c>
      <c r="F11" s="317">
        <v>0.49299999999999999</v>
      </c>
      <c r="G11" s="317">
        <v>0.36099999999999999</v>
      </c>
      <c r="H11" s="317">
        <v>0.42</v>
      </c>
      <c r="I11" s="317">
        <v>0.26500000000000001</v>
      </c>
      <c r="J11" s="317">
        <v>0.192</v>
      </c>
      <c r="K11" s="174">
        <v>0.30099999999999999</v>
      </c>
      <c r="L11" s="699">
        <v>0.29099999999999998</v>
      </c>
      <c r="M11" s="705">
        <v>0.28799999999999998</v>
      </c>
      <c r="N11" s="705">
        <v>0.28899999999999998</v>
      </c>
      <c r="O11" s="174"/>
      <c r="P11" s="172"/>
      <c r="Q11" s="173"/>
    </row>
    <row r="12" spans="1:17" s="213" customFormat="1" ht="21" customHeight="1" thickTop="1" thickBot="1">
      <c r="A12" s="62"/>
      <c r="B12" s="74"/>
      <c r="C12" s="75"/>
      <c r="D12" s="386" t="s">
        <v>273</v>
      </c>
      <c r="E12" s="798"/>
      <c r="F12" s="744">
        <v>7196</v>
      </c>
      <c r="G12" s="691">
        <v>16921</v>
      </c>
      <c r="H12" s="691">
        <v>24117</v>
      </c>
      <c r="I12" s="691">
        <v>9904</v>
      </c>
      <c r="J12" s="718">
        <v>18165</v>
      </c>
      <c r="K12" s="719">
        <v>52186</v>
      </c>
      <c r="L12" s="1098">
        <v>12078</v>
      </c>
      <c r="M12" s="1346">
        <v>18421</v>
      </c>
      <c r="N12" s="1346">
        <v>30499</v>
      </c>
      <c r="O12" s="307"/>
      <c r="P12" s="309"/>
      <c r="Q12" s="311"/>
    </row>
    <row r="13" spans="1:17" ht="9" customHeight="1" thickBot="1">
      <c r="A13" s="62"/>
      <c r="B13" s="62"/>
      <c r="C13" s="62"/>
      <c r="D13" s="694"/>
      <c r="E13" s="694"/>
      <c r="F13" s="507"/>
      <c r="G13" s="507"/>
      <c r="H13" s="507"/>
      <c r="I13" s="507"/>
      <c r="J13" s="507"/>
      <c r="K13" s="507"/>
      <c r="L13" s="42"/>
      <c r="M13" s="987"/>
      <c r="N13" s="987"/>
      <c r="O13" s="987"/>
      <c r="P13" s="42"/>
      <c r="Q13" s="42"/>
    </row>
    <row r="14" spans="1:17" ht="21" customHeight="1" thickBot="1">
      <c r="A14" s="65"/>
      <c r="B14" s="66" t="s">
        <v>474</v>
      </c>
      <c r="C14" s="67"/>
      <c r="D14" s="68"/>
      <c r="E14" s="285"/>
      <c r="F14" s="1718" t="s">
        <v>415</v>
      </c>
      <c r="G14" s="1718"/>
      <c r="H14" s="1718"/>
      <c r="I14" s="1718"/>
      <c r="J14" s="1718"/>
      <c r="K14" s="1719"/>
      <c r="L14" s="1675" t="s">
        <v>371</v>
      </c>
      <c r="M14" s="1675"/>
      <c r="N14" s="1675"/>
      <c r="O14" s="1675"/>
      <c r="P14" s="1675"/>
      <c r="Q14" s="1676"/>
    </row>
    <row r="15" spans="1:17" ht="21" customHeight="1" thickBot="1">
      <c r="A15" s="62"/>
      <c r="B15" s="69"/>
      <c r="C15" s="62"/>
      <c r="D15" s="70"/>
      <c r="E15" s="286" t="s">
        <v>9</v>
      </c>
      <c r="F15" s="284" t="s">
        <v>10</v>
      </c>
      <c r="G15" s="184" t="s">
        <v>12</v>
      </c>
      <c r="H15" s="186" t="s">
        <v>424</v>
      </c>
      <c r="I15" s="185" t="s">
        <v>13</v>
      </c>
      <c r="J15" s="186" t="s">
        <v>14</v>
      </c>
      <c r="K15" s="289" t="s">
        <v>163</v>
      </c>
      <c r="L15" s="1096" t="s">
        <v>10</v>
      </c>
      <c r="M15" s="595" t="s">
        <v>12</v>
      </c>
      <c r="N15" s="595" t="s">
        <v>424</v>
      </c>
      <c r="O15" s="17" t="s">
        <v>13</v>
      </c>
      <c r="P15" s="16" t="s">
        <v>14</v>
      </c>
      <c r="Q15" s="748" t="s">
        <v>163</v>
      </c>
    </row>
    <row r="16" spans="1:17" ht="21" customHeight="1">
      <c r="A16" s="62"/>
      <c r="B16" s="69"/>
      <c r="C16" s="71"/>
      <c r="D16" s="792" t="s">
        <v>4</v>
      </c>
      <c r="E16" s="793"/>
      <c r="F16" s="737">
        <v>303743</v>
      </c>
      <c r="G16" s="690">
        <v>362985</v>
      </c>
      <c r="H16" s="690">
        <v>666728</v>
      </c>
      <c r="I16" s="690">
        <v>383260</v>
      </c>
      <c r="J16" s="738">
        <v>370428</v>
      </c>
      <c r="K16" s="739">
        <v>1420416</v>
      </c>
      <c r="L16" s="363">
        <v>315499</v>
      </c>
      <c r="M16" s="773">
        <v>310857</v>
      </c>
      <c r="N16" s="773">
        <v>626356</v>
      </c>
      <c r="O16" s="984"/>
      <c r="P16" s="785"/>
      <c r="Q16" s="29"/>
    </row>
    <row r="17" spans="1:17" ht="21" customHeight="1">
      <c r="A17" s="62"/>
      <c r="B17" s="69"/>
      <c r="C17" s="71"/>
      <c r="D17" s="69" t="s">
        <v>116</v>
      </c>
      <c r="E17" s="288"/>
      <c r="F17" s="527">
        <v>411</v>
      </c>
      <c r="G17" s="524">
        <v>3726</v>
      </c>
      <c r="H17" s="524">
        <v>4137</v>
      </c>
      <c r="I17" s="524">
        <v>-5449</v>
      </c>
      <c r="J17" s="740">
        <v>28</v>
      </c>
      <c r="K17" s="742">
        <v>-1284</v>
      </c>
      <c r="L17" s="596">
        <v>6680</v>
      </c>
      <c r="M17" s="932">
        <v>7625</v>
      </c>
      <c r="N17" s="932">
        <v>14305</v>
      </c>
      <c r="O17" s="1133"/>
      <c r="P17" s="169"/>
      <c r="Q17" s="8"/>
    </row>
    <row r="18" spans="1:17" ht="21" customHeight="1">
      <c r="A18" s="62"/>
      <c r="B18" s="69"/>
      <c r="C18" s="71"/>
      <c r="D18" s="73"/>
      <c r="E18" s="287" t="s">
        <v>143</v>
      </c>
      <c r="F18" s="722">
        <v>1E-3</v>
      </c>
      <c r="G18" s="722">
        <v>0.01</v>
      </c>
      <c r="H18" s="722">
        <v>6.0000000000000001E-3</v>
      </c>
      <c r="I18" s="745" t="s">
        <v>198</v>
      </c>
      <c r="J18" s="745">
        <v>0</v>
      </c>
      <c r="K18" s="741" t="s">
        <v>198</v>
      </c>
      <c r="L18" s="698">
        <v>2.1000000000000001E-2</v>
      </c>
      <c r="M18" s="704">
        <v>2.5000000000000001E-2</v>
      </c>
      <c r="N18" s="704">
        <v>2.3E-2</v>
      </c>
      <c r="O18" s="1134"/>
      <c r="P18" s="2"/>
      <c r="Q18" s="166"/>
    </row>
    <row r="19" spans="1:17" s="128" customFormat="1" ht="21" customHeight="1">
      <c r="A19" s="44"/>
      <c r="B19" s="49"/>
      <c r="C19" s="51"/>
      <c r="D19" s="52" t="s">
        <v>142</v>
      </c>
      <c r="E19" s="855"/>
      <c r="F19" s="452">
        <v>2406</v>
      </c>
      <c r="G19" s="803">
        <v>3385</v>
      </c>
      <c r="H19" s="803">
        <v>5791</v>
      </c>
      <c r="I19" s="803">
        <v>2590</v>
      </c>
      <c r="J19" s="601">
        <v>1887</v>
      </c>
      <c r="K19" s="720">
        <v>10268</v>
      </c>
      <c r="L19" s="596">
        <v>1789</v>
      </c>
      <c r="M19" s="721">
        <v>1768</v>
      </c>
      <c r="N19" s="721">
        <v>3557</v>
      </c>
      <c r="O19" s="720"/>
      <c r="P19" s="601"/>
      <c r="Q19" s="770"/>
    </row>
    <row r="20" spans="1:17" s="128" customFormat="1" ht="21" customHeight="1">
      <c r="A20" s="44"/>
      <c r="B20" s="49"/>
      <c r="C20" s="51"/>
      <c r="D20" s="53" t="s">
        <v>489</v>
      </c>
      <c r="E20" s="266"/>
      <c r="F20" s="314" t="s">
        <v>198</v>
      </c>
      <c r="G20" s="323" t="s">
        <v>198</v>
      </c>
      <c r="H20" s="323" t="s">
        <v>198</v>
      </c>
      <c r="I20" s="313">
        <v>13633</v>
      </c>
      <c r="J20" s="169">
        <v>2833</v>
      </c>
      <c r="K20" s="35">
        <v>16466</v>
      </c>
      <c r="L20" s="596" t="s">
        <v>373</v>
      </c>
      <c r="M20" s="703" t="s">
        <v>198</v>
      </c>
      <c r="N20" s="703" t="s">
        <v>198</v>
      </c>
      <c r="O20" s="170"/>
      <c r="P20" s="169"/>
      <c r="Q20" s="8"/>
    </row>
    <row r="21" spans="1:17" s="128" customFormat="1" ht="21" customHeight="1">
      <c r="A21" s="44"/>
      <c r="B21" s="49"/>
      <c r="C21" s="51"/>
      <c r="D21" s="805" t="s">
        <v>358</v>
      </c>
      <c r="E21" s="807"/>
      <c r="F21" s="312">
        <v>2817</v>
      </c>
      <c r="G21" s="313">
        <v>7111</v>
      </c>
      <c r="H21" s="313">
        <v>9928</v>
      </c>
      <c r="I21" s="313">
        <v>10774</v>
      </c>
      <c r="J21" s="169">
        <v>4748</v>
      </c>
      <c r="K21" s="12">
        <v>25450</v>
      </c>
      <c r="L21" s="596">
        <v>8469</v>
      </c>
      <c r="M21" s="932">
        <v>9393</v>
      </c>
      <c r="N21" s="932">
        <v>17862</v>
      </c>
      <c r="O21" s="165"/>
      <c r="P21" s="169"/>
      <c r="Q21" s="30"/>
    </row>
    <row r="22" spans="1:17" s="128" customFormat="1" ht="21" customHeight="1" thickBot="1">
      <c r="A22" s="44"/>
      <c r="B22" s="49"/>
      <c r="C22" s="51"/>
      <c r="D22" s="52"/>
      <c r="E22" s="264" t="s">
        <v>357</v>
      </c>
      <c r="F22" s="787">
        <v>8.9999999999999993E-3</v>
      </c>
      <c r="G22" s="317">
        <v>0.02</v>
      </c>
      <c r="H22" s="317">
        <v>1.4999999999999999E-2</v>
      </c>
      <c r="I22" s="856">
        <v>2.8000000000000001E-2</v>
      </c>
      <c r="J22" s="317">
        <v>1.2999999999999999E-2</v>
      </c>
      <c r="K22" s="174">
        <v>1.7999999999999999E-2</v>
      </c>
      <c r="L22" s="699">
        <v>2.7E-2</v>
      </c>
      <c r="M22" s="705">
        <v>0.03</v>
      </c>
      <c r="N22" s="705">
        <v>2.9000000000000001E-2</v>
      </c>
      <c r="O22" s="174"/>
      <c r="P22" s="172"/>
      <c r="Q22" s="173"/>
    </row>
    <row r="23" spans="1:17" s="213" customFormat="1" ht="21" customHeight="1" thickTop="1" thickBot="1">
      <c r="A23" s="62"/>
      <c r="B23" s="74"/>
      <c r="C23" s="75"/>
      <c r="D23" s="386" t="s">
        <v>273</v>
      </c>
      <c r="E23" s="743"/>
      <c r="F23" s="744">
        <v>1896</v>
      </c>
      <c r="G23" s="691">
        <v>2086</v>
      </c>
      <c r="H23" s="691">
        <v>3982</v>
      </c>
      <c r="I23" s="691">
        <v>2354</v>
      </c>
      <c r="J23" s="718">
        <v>2822</v>
      </c>
      <c r="K23" s="719">
        <v>9158</v>
      </c>
      <c r="L23" s="982">
        <v>1148</v>
      </c>
      <c r="M23" s="1346">
        <v>1474</v>
      </c>
      <c r="N23" s="1346">
        <v>2622</v>
      </c>
      <c r="O23" s="307"/>
      <c r="P23" s="309"/>
      <c r="Q23" s="311"/>
    </row>
    <row r="24" spans="1:17" s="213" customFormat="1" ht="19.95" customHeight="1">
      <c r="B24" s="692" t="s">
        <v>623</v>
      </c>
      <c r="D24" s="694"/>
    </row>
    <row r="25" spans="1:17" s="693" customFormat="1" ht="19.95" customHeight="1">
      <c r="A25" s="44"/>
      <c r="B25" s="692" t="s">
        <v>624</v>
      </c>
      <c r="C25" s="44"/>
      <c r="D25" s="692"/>
      <c r="E25" s="692"/>
      <c r="F25" s="42"/>
      <c r="G25" s="42"/>
      <c r="H25" s="42"/>
      <c r="I25" s="42"/>
      <c r="J25" s="42"/>
      <c r="K25" s="42"/>
      <c r="L25" s="42"/>
      <c r="M25" s="42"/>
      <c r="N25" s="42"/>
    </row>
    <row r="26" spans="1:17" s="693" customFormat="1" ht="19.95" customHeight="1">
      <c r="A26" s="692"/>
      <c r="B26" s="692" t="s">
        <v>513</v>
      </c>
      <c r="C26" s="44"/>
      <c r="D26" s="692"/>
      <c r="E26" s="692"/>
      <c r="F26" s="42"/>
      <c r="G26" s="42"/>
      <c r="H26" s="42"/>
      <c r="I26" s="42"/>
      <c r="J26" s="42"/>
      <c r="K26" s="42"/>
      <c r="L26" s="42"/>
      <c r="M26" s="42"/>
      <c r="N26" s="42"/>
      <c r="O26" s="42"/>
      <c r="P26" s="42"/>
      <c r="Q26" s="42"/>
    </row>
    <row r="27" spans="1:17" s="693" customFormat="1" ht="19.95" customHeight="1">
      <c r="A27" s="692"/>
      <c r="B27" s="692" t="s">
        <v>619</v>
      </c>
      <c r="C27" s="692"/>
      <c r="D27" s="692"/>
      <c r="E27" s="692"/>
      <c r="F27" s="42"/>
      <c r="G27" s="42"/>
      <c r="H27" s="42"/>
      <c r="I27" s="42"/>
      <c r="J27" s="42"/>
      <c r="K27" s="42"/>
      <c r="L27" s="42"/>
      <c r="M27" s="42"/>
    </row>
  </sheetData>
  <mergeCells count="4">
    <mergeCell ref="F2:K2"/>
    <mergeCell ref="L2:Q2"/>
    <mergeCell ref="F14:K14"/>
    <mergeCell ref="L14:Q14"/>
  </mergeCells>
  <phoneticPr fontId="5"/>
  <printOptions horizontalCentered="1"/>
  <pageMargins left="0.19685039370078741" right="0.19685039370078741" top="0.74803149606299213" bottom="0.74803149606299213" header="0.31496062992125984" footer="0.31496062992125984"/>
  <pageSetup paperSize="9" scale="70" orientation="landscape" r:id="rId1"/>
  <headerFooter>
    <oddFooter>&amp;C- &amp;P -</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pageSetUpPr fitToPage="1"/>
  </sheetPr>
  <dimension ref="A1:CA17"/>
  <sheetViews>
    <sheetView view="pageBreakPreview" zoomScale="90" zoomScaleNormal="100" zoomScaleSheetLayoutView="90" workbookViewId="0"/>
  </sheetViews>
  <sheetFormatPr defaultColWidth="8.88671875" defaultRowHeight="15"/>
  <cols>
    <col min="1" max="1" width="1.44140625" style="61" customWidth="1"/>
    <col min="2" max="3" width="4.33203125" style="61" customWidth="1"/>
    <col min="4" max="4" width="3.44140625" style="61" customWidth="1"/>
    <col min="5" max="5" width="38.44140625" style="61" customWidth="1"/>
    <col min="6" max="17" width="13.33203125" style="61" customWidth="1"/>
    <col min="18" max="18" width="2.109375" style="128" customWidth="1"/>
    <col min="19" max="79" width="8.88671875" style="128"/>
    <col min="80" max="16384" width="8.88671875" style="61"/>
  </cols>
  <sheetData>
    <row r="1" spans="1:79" ht="36" thickBot="1">
      <c r="A1" s="57" t="s">
        <v>442</v>
      </c>
      <c r="B1" s="58"/>
      <c r="C1" s="58"/>
      <c r="D1" s="694"/>
      <c r="E1" s="694"/>
      <c r="F1" s="60"/>
      <c r="G1" s="60"/>
      <c r="H1" s="60"/>
      <c r="I1" s="507" t="s">
        <v>1</v>
      </c>
      <c r="J1" s="507" t="s">
        <v>1</v>
      </c>
      <c r="K1" s="55"/>
      <c r="L1" s="507" t="s">
        <v>1</v>
      </c>
      <c r="M1" s="507"/>
      <c r="N1" s="507"/>
      <c r="O1" s="507"/>
      <c r="P1" s="507" t="s">
        <v>1</v>
      </c>
      <c r="Q1" s="1036" t="s">
        <v>173</v>
      </c>
    </row>
    <row r="2" spans="1:79" ht="21" customHeight="1" thickBot="1">
      <c r="A2" s="65"/>
      <c r="B2" s="66"/>
      <c r="C2" s="67"/>
      <c r="D2" s="68"/>
      <c r="E2" s="285"/>
      <c r="F2" s="1718" t="s">
        <v>141</v>
      </c>
      <c r="G2" s="1718"/>
      <c r="H2" s="1718"/>
      <c r="I2" s="1718"/>
      <c r="J2" s="1718"/>
      <c r="K2" s="1719"/>
      <c r="L2" s="1718" t="s">
        <v>371</v>
      </c>
      <c r="M2" s="1718"/>
      <c r="N2" s="1718"/>
      <c r="O2" s="1718"/>
      <c r="P2" s="1718"/>
      <c r="Q2" s="1720"/>
      <c r="R2" s="213"/>
    </row>
    <row r="3" spans="1:79" ht="21" customHeight="1" thickBot="1">
      <c r="A3" s="62"/>
      <c r="B3" s="69"/>
      <c r="C3" s="62"/>
      <c r="D3" s="70"/>
      <c r="E3" s="286" t="s">
        <v>9</v>
      </c>
      <c r="F3" s="284" t="s">
        <v>10</v>
      </c>
      <c r="G3" s="184" t="s">
        <v>12</v>
      </c>
      <c r="H3" s="186" t="s">
        <v>424</v>
      </c>
      <c r="I3" s="186" t="s">
        <v>13</v>
      </c>
      <c r="J3" s="284" t="s">
        <v>14</v>
      </c>
      <c r="K3" s="289" t="s">
        <v>163</v>
      </c>
      <c r="L3" s="1123" t="s">
        <v>10</v>
      </c>
      <c r="M3" s="595" t="s">
        <v>12</v>
      </c>
      <c r="N3" s="595" t="s">
        <v>424</v>
      </c>
      <c r="O3" s="17" t="s">
        <v>13</v>
      </c>
      <c r="P3" s="186" t="s">
        <v>14</v>
      </c>
      <c r="Q3" s="765" t="s">
        <v>163</v>
      </c>
      <c r="R3" s="213"/>
    </row>
    <row r="4" spans="1:79" ht="21" customHeight="1">
      <c r="A4" s="62"/>
      <c r="B4" s="69"/>
      <c r="C4" s="71"/>
      <c r="D4" s="792" t="s">
        <v>4</v>
      </c>
      <c r="E4" s="793"/>
      <c r="F4" s="1160"/>
      <c r="G4" s="1161"/>
      <c r="H4" s="1161"/>
      <c r="I4" s="1161"/>
      <c r="J4" s="1162"/>
      <c r="K4" s="207"/>
      <c r="L4" s="1188"/>
      <c r="M4" s="773">
        <v>14356</v>
      </c>
      <c r="N4" s="773">
        <v>14356</v>
      </c>
      <c r="O4" s="984"/>
      <c r="P4" s="738"/>
      <c r="Q4" s="188"/>
      <c r="R4" s="213"/>
    </row>
    <row r="5" spans="1:79" ht="21" customHeight="1">
      <c r="A5" s="62"/>
      <c r="B5" s="69"/>
      <c r="C5" s="71"/>
      <c r="D5" s="69" t="s">
        <v>116</v>
      </c>
      <c r="E5" s="288"/>
      <c r="F5" s="1163"/>
      <c r="G5" s="1164"/>
      <c r="H5" s="1164"/>
      <c r="I5" s="1164"/>
      <c r="J5" s="1165"/>
      <c r="K5" s="1166"/>
      <c r="L5" s="1182"/>
      <c r="M5" s="1085">
        <v>1458</v>
      </c>
      <c r="N5" s="1085">
        <v>1458</v>
      </c>
      <c r="O5" s="165"/>
      <c r="P5" s="169"/>
      <c r="Q5" s="8"/>
      <c r="R5" s="213"/>
    </row>
    <row r="6" spans="1:79" ht="21" customHeight="1">
      <c r="A6" s="62"/>
      <c r="B6" s="69"/>
      <c r="C6" s="71"/>
      <c r="D6" s="73"/>
      <c r="E6" s="287" t="s">
        <v>143</v>
      </c>
      <c r="F6" s="1167"/>
      <c r="G6" s="1167"/>
      <c r="H6" s="1167"/>
      <c r="I6" s="1168"/>
      <c r="J6" s="1167"/>
      <c r="K6" s="1169"/>
      <c r="L6" s="1189"/>
      <c r="M6" s="717">
        <v>0.10199999999999999</v>
      </c>
      <c r="N6" s="717">
        <v>0.10199999999999999</v>
      </c>
      <c r="O6" s="167"/>
      <c r="P6" s="2"/>
      <c r="Q6" s="166"/>
      <c r="R6" s="213"/>
    </row>
    <row r="7" spans="1:79" s="128" customFormat="1" ht="21" customHeight="1">
      <c r="A7" s="62"/>
      <c r="B7" s="69"/>
      <c r="C7" s="71"/>
      <c r="D7" s="73" t="s">
        <v>142</v>
      </c>
      <c r="E7" s="509"/>
      <c r="F7" s="1170"/>
      <c r="G7" s="1171"/>
      <c r="H7" s="1171"/>
      <c r="I7" s="1171"/>
      <c r="J7" s="1172"/>
      <c r="K7" s="1173"/>
      <c r="L7" s="1190"/>
      <c r="M7" s="721">
        <v>564</v>
      </c>
      <c r="N7" s="721">
        <v>564</v>
      </c>
      <c r="O7" s="720"/>
      <c r="P7" s="601"/>
      <c r="Q7" s="770"/>
      <c r="R7" s="213"/>
    </row>
    <row r="8" spans="1:79" s="128" customFormat="1" ht="21" customHeight="1">
      <c r="A8" s="62"/>
      <c r="B8" s="69"/>
      <c r="C8" s="71"/>
      <c r="D8" s="52" t="s">
        <v>485</v>
      </c>
      <c r="E8" s="509"/>
      <c r="F8" s="1170"/>
      <c r="G8" s="1171"/>
      <c r="H8" s="1171"/>
      <c r="I8" s="1171"/>
      <c r="J8" s="1172"/>
      <c r="K8" s="1173"/>
      <c r="L8" s="1190"/>
      <c r="M8" s="721">
        <v>-18168</v>
      </c>
      <c r="N8" s="721">
        <v>-18168</v>
      </c>
      <c r="O8" s="720"/>
      <c r="P8" s="601"/>
      <c r="Q8" s="770"/>
      <c r="R8" s="213"/>
    </row>
    <row r="9" spans="1:79" s="128" customFormat="1" ht="21" customHeight="1">
      <c r="A9" s="62"/>
      <c r="B9" s="69"/>
      <c r="C9" s="71"/>
      <c r="D9" s="1266" t="s">
        <v>489</v>
      </c>
      <c r="E9" s="1226"/>
      <c r="F9" s="1163"/>
      <c r="G9" s="1164"/>
      <c r="H9" s="1164"/>
      <c r="I9" s="1164"/>
      <c r="J9" s="1165"/>
      <c r="K9" s="1166"/>
      <c r="L9" s="1182"/>
      <c r="M9" s="703">
        <v>23382</v>
      </c>
      <c r="N9" s="703">
        <v>23382</v>
      </c>
      <c r="O9" s="165"/>
      <c r="P9" s="169"/>
      <c r="Q9" s="8"/>
      <c r="R9" s="213"/>
    </row>
    <row r="10" spans="1:79" s="128" customFormat="1" ht="21" customHeight="1">
      <c r="A10" s="62"/>
      <c r="B10" s="69"/>
      <c r="C10" s="71"/>
      <c r="D10" s="72" t="s">
        <v>356</v>
      </c>
      <c r="E10" s="1267"/>
      <c r="F10" s="1163"/>
      <c r="G10" s="1164"/>
      <c r="H10" s="1164"/>
      <c r="I10" s="1164"/>
      <c r="J10" s="1165"/>
      <c r="K10" s="1174"/>
      <c r="L10" s="1182"/>
      <c r="M10" s="932">
        <v>7236</v>
      </c>
      <c r="N10" s="932">
        <v>7236</v>
      </c>
      <c r="O10" s="165"/>
      <c r="P10" s="169"/>
      <c r="Q10" s="30"/>
      <c r="R10" s="1220"/>
    </row>
    <row r="11" spans="1:79" s="128" customFormat="1" ht="21" customHeight="1" thickBot="1">
      <c r="A11" s="62"/>
      <c r="B11" s="69"/>
      <c r="C11" s="71"/>
      <c r="D11" s="73"/>
      <c r="E11" s="1268" t="s">
        <v>357</v>
      </c>
      <c r="F11" s="1175"/>
      <c r="G11" s="1175"/>
      <c r="H11" s="1175"/>
      <c r="I11" s="1176"/>
      <c r="J11" s="1175"/>
      <c r="K11" s="1177"/>
      <c r="L11" s="1191"/>
      <c r="M11" s="705">
        <v>0.504</v>
      </c>
      <c r="N11" s="705">
        <v>0.504</v>
      </c>
      <c r="O11" s="174"/>
      <c r="P11" s="172"/>
      <c r="Q11" s="173"/>
      <c r="R11" s="213"/>
    </row>
    <row r="12" spans="1:79" s="213" customFormat="1" ht="21" customHeight="1" thickTop="1" thickBot="1">
      <c r="A12" s="62"/>
      <c r="B12" s="74"/>
      <c r="C12" s="75"/>
      <c r="D12" s="386" t="s">
        <v>273</v>
      </c>
      <c r="E12" s="798"/>
      <c r="F12" s="1178"/>
      <c r="G12" s="1179"/>
      <c r="H12" s="1179"/>
      <c r="I12" s="1179"/>
      <c r="J12" s="1180"/>
      <c r="K12" s="1181"/>
      <c r="L12" s="1192"/>
      <c r="M12" s="1346">
        <v>760</v>
      </c>
      <c r="N12" s="1346">
        <v>760</v>
      </c>
      <c r="O12" s="918"/>
      <c r="P12" s="309"/>
      <c r="Q12" s="311"/>
      <c r="S12" s="128"/>
      <c r="T12" s="128"/>
      <c r="U12" s="128"/>
      <c r="V12" s="128"/>
      <c r="W12" s="128"/>
      <c r="X12" s="128"/>
      <c r="Y12" s="128"/>
      <c r="Z12" s="128"/>
      <c r="AA12" s="128"/>
      <c r="AB12" s="128"/>
      <c r="AC12" s="128"/>
      <c r="AD12" s="128"/>
      <c r="AE12" s="128"/>
      <c r="AF12" s="128"/>
      <c r="AG12" s="128"/>
      <c r="AH12" s="128"/>
      <c r="AI12" s="128"/>
      <c r="AJ12" s="128"/>
      <c r="AK12" s="128"/>
      <c r="AL12" s="128"/>
      <c r="AM12" s="128"/>
      <c r="AN12" s="128"/>
      <c r="AO12" s="128"/>
      <c r="AP12" s="128"/>
      <c r="AQ12" s="128"/>
      <c r="AR12" s="128"/>
      <c r="AS12" s="128"/>
      <c r="AT12" s="128"/>
      <c r="AU12" s="128"/>
      <c r="AV12" s="128"/>
      <c r="AW12" s="128"/>
      <c r="AX12" s="128"/>
      <c r="AY12" s="128"/>
      <c r="AZ12" s="128"/>
      <c r="BA12" s="128"/>
      <c r="BB12" s="128"/>
      <c r="BC12" s="128"/>
      <c r="BD12" s="128"/>
      <c r="BE12" s="128"/>
      <c r="BF12" s="128"/>
      <c r="BG12" s="128"/>
      <c r="BH12" s="128"/>
      <c r="BI12" s="128"/>
      <c r="BJ12" s="128"/>
      <c r="BK12" s="128"/>
      <c r="BL12" s="128"/>
      <c r="BM12" s="128"/>
      <c r="BN12" s="128"/>
      <c r="BO12" s="128"/>
      <c r="BP12" s="128"/>
      <c r="BQ12" s="128"/>
      <c r="BR12" s="128"/>
      <c r="BS12" s="128"/>
      <c r="BT12" s="128"/>
      <c r="BU12" s="128"/>
      <c r="BV12" s="128"/>
      <c r="BW12" s="128"/>
      <c r="BX12" s="128"/>
      <c r="BY12" s="128"/>
      <c r="BZ12" s="128"/>
      <c r="CA12" s="128"/>
    </row>
    <row r="13" spans="1:79" s="55" customFormat="1" ht="19.95" customHeight="1">
      <c r="A13" s="694"/>
      <c r="B13" s="694" t="s">
        <v>441</v>
      </c>
      <c r="C13" s="694"/>
      <c r="D13" s="694"/>
      <c r="E13" s="694"/>
      <c r="F13" s="507"/>
      <c r="G13" s="507"/>
      <c r="H13" s="507"/>
      <c r="I13" s="507"/>
      <c r="J13" s="507"/>
      <c r="K13" s="507"/>
      <c r="L13" s="507"/>
      <c r="M13" s="76"/>
      <c r="N13" s="76"/>
      <c r="O13" s="76"/>
      <c r="P13" s="507"/>
      <c r="Q13" s="507"/>
      <c r="S13" s="693"/>
      <c r="T13" s="693"/>
      <c r="U13" s="693"/>
      <c r="V13" s="693"/>
      <c r="W13" s="693"/>
      <c r="X13" s="693"/>
      <c r="Y13" s="693"/>
      <c r="Z13" s="693"/>
      <c r="AA13" s="693"/>
      <c r="AB13" s="693"/>
      <c r="AC13" s="693"/>
      <c r="AD13" s="693"/>
      <c r="AE13" s="693"/>
      <c r="AF13" s="693"/>
      <c r="AG13" s="693"/>
      <c r="AH13" s="693"/>
      <c r="AI13" s="693"/>
      <c r="AJ13" s="693"/>
      <c r="AK13" s="693"/>
      <c r="AL13" s="693"/>
      <c r="AM13" s="693"/>
      <c r="AN13" s="693"/>
      <c r="AO13" s="693"/>
      <c r="AP13" s="693"/>
      <c r="AQ13" s="693"/>
      <c r="AR13" s="693"/>
      <c r="AS13" s="693"/>
      <c r="AT13" s="693"/>
      <c r="AU13" s="693"/>
      <c r="AV13" s="693"/>
      <c r="AW13" s="693"/>
      <c r="AX13" s="693"/>
      <c r="AY13" s="693"/>
      <c r="AZ13" s="693"/>
      <c r="BA13" s="693"/>
      <c r="BB13" s="693"/>
      <c r="BC13" s="693"/>
      <c r="BD13" s="693"/>
      <c r="BE13" s="693"/>
      <c r="BF13" s="693"/>
      <c r="BG13" s="693"/>
      <c r="BH13" s="693"/>
      <c r="BI13" s="693"/>
      <c r="BJ13" s="693"/>
      <c r="BK13" s="693"/>
      <c r="BL13" s="693"/>
      <c r="BM13" s="693"/>
      <c r="BN13" s="693"/>
      <c r="BO13" s="693"/>
      <c r="BP13" s="693"/>
      <c r="BQ13" s="693"/>
      <c r="BR13" s="693"/>
      <c r="BS13" s="693"/>
      <c r="BT13" s="693"/>
      <c r="BU13" s="693"/>
      <c r="BV13" s="693"/>
      <c r="BW13" s="693"/>
      <c r="BX13" s="693"/>
      <c r="BY13" s="693"/>
      <c r="BZ13" s="693"/>
      <c r="CA13" s="693"/>
    </row>
    <row r="14" spans="1:79" s="213" customFormat="1" ht="19.95" customHeight="1">
      <c r="B14" s="694" t="s">
        <v>623</v>
      </c>
      <c r="D14" s="694"/>
    </row>
    <row r="15" spans="1:79" s="693" customFormat="1" ht="19.95" customHeight="1">
      <c r="A15" s="44"/>
      <c r="B15" s="694" t="s">
        <v>624</v>
      </c>
      <c r="C15" s="62"/>
      <c r="D15" s="694"/>
      <c r="E15" s="694"/>
      <c r="F15" s="42"/>
      <c r="G15" s="42"/>
      <c r="H15" s="42"/>
      <c r="I15" s="42"/>
      <c r="J15" s="42"/>
      <c r="K15" s="42"/>
      <c r="L15" s="42"/>
      <c r="M15" s="42"/>
      <c r="N15" s="42"/>
    </row>
    <row r="16" spans="1:79" s="693" customFormat="1" ht="19.95" customHeight="1">
      <c r="A16" s="694"/>
      <c r="B16" s="694" t="s">
        <v>513</v>
      </c>
      <c r="C16" s="62"/>
      <c r="D16" s="694"/>
      <c r="E16" s="694"/>
      <c r="F16" s="507"/>
      <c r="G16" s="507"/>
      <c r="H16" s="507"/>
      <c r="I16" s="507"/>
      <c r="J16" s="507"/>
      <c r="K16" s="507"/>
      <c r="L16" s="507"/>
      <c r="M16" s="507"/>
      <c r="N16" s="507"/>
      <c r="O16" s="507"/>
      <c r="P16" s="507"/>
      <c r="Q16" s="507"/>
      <c r="R16" s="55"/>
    </row>
    <row r="17" spans="1:13" s="693" customFormat="1" ht="19.95" customHeight="1">
      <c r="A17" s="692"/>
      <c r="B17" s="694" t="s">
        <v>619</v>
      </c>
      <c r="C17" s="694"/>
      <c r="D17" s="694"/>
      <c r="E17" s="694"/>
      <c r="F17" s="42"/>
      <c r="G17" s="42"/>
      <c r="H17" s="42"/>
      <c r="I17" s="42"/>
      <c r="J17" s="42"/>
      <c r="K17" s="42"/>
      <c r="L17" s="42"/>
      <c r="M17" s="42"/>
    </row>
  </sheetData>
  <mergeCells count="2">
    <mergeCell ref="F2:K2"/>
    <mergeCell ref="L2:Q2"/>
  </mergeCells>
  <phoneticPr fontId="5"/>
  <printOptions horizontalCentered="1"/>
  <pageMargins left="0" right="0" top="0.74803149606299213" bottom="0.74803149606299213" header="0.31496062992125984" footer="0.31496062992125984"/>
  <pageSetup paperSize="9" scale="70" orientation="landscape" r:id="rId1"/>
  <headerFooter>
    <oddFooter>&amp;C&amp;"Arial,標準"-  &amp;P -</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pageSetUpPr fitToPage="1"/>
  </sheetPr>
  <dimension ref="A1:P57"/>
  <sheetViews>
    <sheetView view="pageBreakPreview" zoomScale="80" zoomScaleNormal="100" zoomScaleSheetLayoutView="80" workbookViewId="0"/>
  </sheetViews>
  <sheetFormatPr defaultColWidth="8.88671875" defaultRowHeight="15"/>
  <cols>
    <col min="1" max="1" width="1.44140625" style="61" customWidth="1"/>
    <col min="2" max="2" width="4.33203125" style="61" customWidth="1"/>
    <col min="3" max="4" width="3.44140625" style="61" customWidth="1"/>
    <col min="5" max="5" width="67.88671875" style="61" customWidth="1"/>
    <col min="6" max="15" width="14.6640625" style="61" customWidth="1"/>
    <col min="16" max="16" width="1.88671875" style="61" customWidth="1"/>
    <col min="17" max="16384" width="8.88671875" style="61"/>
  </cols>
  <sheetData>
    <row r="1" spans="1:16" ht="36" thickBot="1">
      <c r="A1" s="57" t="s">
        <v>443</v>
      </c>
      <c r="B1" s="58"/>
      <c r="C1" s="694"/>
      <c r="D1" s="694"/>
      <c r="E1" s="60"/>
      <c r="F1" s="60"/>
      <c r="G1" s="507" t="s">
        <v>1</v>
      </c>
      <c r="H1" s="507" t="s">
        <v>1</v>
      </c>
      <c r="I1" s="55"/>
      <c r="J1" s="507" t="s">
        <v>1</v>
      </c>
      <c r="K1" s="507"/>
      <c r="L1" s="507"/>
      <c r="M1" s="507" t="s">
        <v>1</v>
      </c>
      <c r="N1" s="1036"/>
      <c r="O1" s="1036" t="s">
        <v>173</v>
      </c>
    </row>
    <row r="2" spans="1:16" ht="19.2" thickBot="1">
      <c r="A2" s="65"/>
      <c r="B2" s="66" t="s">
        <v>471</v>
      </c>
      <c r="C2" s="1196"/>
      <c r="D2" s="68"/>
      <c r="E2" s="285"/>
      <c r="F2" s="1739" t="s">
        <v>447</v>
      </c>
      <c r="G2" s="1740"/>
      <c r="H2" s="1740"/>
      <c r="I2" s="1740"/>
      <c r="J2" s="1741"/>
      <c r="K2" s="1740" t="s">
        <v>448</v>
      </c>
      <c r="L2" s="1740"/>
      <c r="M2" s="1740"/>
      <c r="N2" s="1740"/>
      <c r="O2" s="1742"/>
      <c r="P2" s="213"/>
    </row>
    <row r="3" spans="1:16" ht="18" customHeight="1" thickBot="1">
      <c r="A3" s="62"/>
      <c r="B3" s="69"/>
      <c r="C3" s="62"/>
      <c r="D3" s="70"/>
      <c r="E3" s="286"/>
      <c r="F3" s="1197" t="s">
        <v>449</v>
      </c>
      <c r="G3" s="1198" t="s">
        <v>450</v>
      </c>
      <c r="H3" s="1197" t="s">
        <v>451</v>
      </c>
      <c r="I3" s="1199" t="s">
        <v>452</v>
      </c>
      <c r="J3" s="1200" t="s">
        <v>470</v>
      </c>
      <c r="K3" s="1198" t="s">
        <v>449</v>
      </c>
      <c r="L3" s="1201" t="s">
        <v>450</v>
      </c>
      <c r="M3" s="1202" t="s">
        <v>451</v>
      </c>
      <c r="N3" s="1197" t="s">
        <v>452</v>
      </c>
      <c r="O3" s="1203" t="s">
        <v>470</v>
      </c>
      <c r="P3" s="213"/>
    </row>
    <row r="4" spans="1:16" ht="18" customHeight="1">
      <c r="A4" s="62"/>
      <c r="B4" s="69"/>
      <c r="C4" s="1204" t="s">
        <v>603</v>
      </c>
      <c r="D4" s="1205"/>
      <c r="E4" s="793"/>
      <c r="F4" s="361">
        <v>54</v>
      </c>
      <c r="G4" s="361">
        <v>38</v>
      </c>
      <c r="H4" s="361">
        <v>51</v>
      </c>
      <c r="I4" s="700">
        <v>39</v>
      </c>
      <c r="J4" s="1578">
        <v>182</v>
      </c>
      <c r="K4" s="364">
        <v>25</v>
      </c>
      <c r="L4" s="1132">
        <v>20</v>
      </c>
      <c r="M4" s="1206"/>
      <c r="N4" s="1207"/>
      <c r="O4" s="1208"/>
      <c r="P4" s="213"/>
    </row>
    <row r="5" spans="1:16" ht="18" customHeight="1">
      <c r="A5" s="62"/>
      <c r="B5" s="69"/>
      <c r="C5" s="1209"/>
      <c r="D5" s="1635" t="s">
        <v>465</v>
      </c>
      <c r="E5" s="1636"/>
      <c r="F5" s="1637"/>
      <c r="G5" s="1637"/>
      <c r="H5" s="1637"/>
      <c r="I5" s="1638"/>
      <c r="J5" s="1639"/>
      <c r="K5" s="1640"/>
      <c r="L5" s="1641"/>
      <c r="M5" s="1642"/>
      <c r="N5" s="1643"/>
      <c r="O5" s="1644"/>
      <c r="P5" s="213"/>
    </row>
    <row r="6" spans="1:16" ht="18" customHeight="1">
      <c r="A6" s="62"/>
      <c r="B6" s="69"/>
      <c r="C6" s="1209"/>
      <c r="D6" s="1645"/>
      <c r="E6" s="287" t="s">
        <v>472</v>
      </c>
      <c r="F6" s="1579">
        <v>1</v>
      </c>
      <c r="G6" s="1580">
        <v>1</v>
      </c>
      <c r="H6" s="1581">
        <v>2</v>
      </c>
      <c r="I6" s="1580">
        <v>2</v>
      </c>
      <c r="J6" s="1580">
        <v>6</v>
      </c>
      <c r="K6" s="1582">
        <v>2</v>
      </c>
      <c r="L6" s="1583">
        <v>1</v>
      </c>
      <c r="M6" s="1293"/>
      <c r="N6" s="1294"/>
      <c r="O6" s="1295"/>
      <c r="P6" s="213"/>
    </row>
    <row r="7" spans="1:16" s="128" customFormat="1" ht="18" customHeight="1">
      <c r="A7" s="62"/>
      <c r="B7" s="69"/>
      <c r="C7" s="1209"/>
      <c r="D7" s="1645"/>
      <c r="E7" s="287" t="s">
        <v>429</v>
      </c>
      <c r="F7" s="320">
        <v>15</v>
      </c>
      <c r="G7" s="320">
        <v>10</v>
      </c>
      <c r="H7" s="320">
        <v>11</v>
      </c>
      <c r="I7" s="804">
        <v>8</v>
      </c>
      <c r="J7" s="804">
        <v>44</v>
      </c>
      <c r="K7" s="720">
        <v>5</v>
      </c>
      <c r="L7" s="1584">
        <v>2</v>
      </c>
      <c r="M7" s="1213"/>
      <c r="N7" s="1214"/>
      <c r="O7" s="1215"/>
      <c r="P7" s="213"/>
    </row>
    <row r="8" spans="1:16" s="128" customFormat="1" ht="18" customHeight="1">
      <c r="A8" s="62"/>
      <c r="B8" s="69"/>
      <c r="C8" s="1209"/>
      <c r="D8" s="1645"/>
      <c r="E8" s="287" t="s">
        <v>430</v>
      </c>
      <c r="F8" s="323">
        <v>8</v>
      </c>
      <c r="G8" s="323">
        <v>2</v>
      </c>
      <c r="H8" s="323">
        <v>4</v>
      </c>
      <c r="I8" s="1585">
        <v>5</v>
      </c>
      <c r="J8" s="806">
        <v>19</v>
      </c>
      <c r="K8" s="170">
        <v>2</v>
      </c>
      <c r="L8" s="776">
        <v>4</v>
      </c>
      <c r="M8" s="1216"/>
      <c r="N8" s="1217"/>
      <c r="O8" s="1218"/>
      <c r="P8" s="213"/>
    </row>
    <row r="9" spans="1:16" s="128" customFormat="1" ht="18" customHeight="1">
      <c r="A9" s="62"/>
      <c r="B9" s="69"/>
      <c r="C9" s="1209"/>
      <c r="D9" s="1645"/>
      <c r="E9" s="287" t="s">
        <v>431</v>
      </c>
      <c r="F9" s="323">
        <v>20</v>
      </c>
      <c r="G9" s="323">
        <v>19</v>
      </c>
      <c r="H9" s="323">
        <v>25</v>
      </c>
      <c r="I9" s="1585">
        <v>22</v>
      </c>
      <c r="J9" s="806">
        <v>86</v>
      </c>
      <c r="K9" s="170">
        <v>13</v>
      </c>
      <c r="L9" s="776">
        <v>10</v>
      </c>
      <c r="M9" s="1216"/>
      <c r="N9" s="1217"/>
      <c r="O9" s="1219"/>
      <c r="P9" s="1220"/>
    </row>
    <row r="10" spans="1:16" s="128" customFormat="1" ht="18" customHeight="1">
      <c r="A10" s="62"/>
      <c r="B10" s="69"/>
      <c r="C10" s="1209"/>
      <c r="D10" s="1646"/>
      <c r="E10" s="1226" t="s">
        <v>446</v>
      </c>
      <c r="F10" s="323">
        <v>9</v>
      </c>
      <c r="G10" s="323">
        <v>6</v>
      </c>
      <c r="H10" s="323">
        <v>8</v>
      </c>
      <c r="I10" s="952">
        <v>2</v>
      </c>
      <c r="J10" s="4">
        <v>25</v>
      </c>
      <c r="K10" s="170">
        <v>2</v>
      </c>
      <c r="L10" s="776">
        <v>3</v>
      </c>
      <c r="M10" s="1227"/>
      <c r="N10" s="1217"/>
      <c r="O10" s="1228"/>
      <c r="P10" s="1220"/>
    </row>
    <row r="11" spans="1:16" s="128" customFormat="1" ht="18" customHeight="1">
      <c r="A11" s="62"/>
      <c r="B11" s="69"/>
      <c r="C11" s="1209"/>
      <c r="D11" s="1646"/>
      <c r="E11" s="1226" t="s">
        <v>466</v>
      </c>
      <c r="F11" s="323" t="s">
        <v>478</v>
      </c>
      <c r="G11" s="323" t="s">
        <v>478</v>
      </c>
      <c r="H11" s="323">
        <v>1</v>
      </c>
      <c r="I11" s="952" t="s">
        <v>478</v>
      </c>
      <c r="J11" s="4">
        <v>1</v>
      </c>
      <c r="K11" s="170">
        <v>1</v>
      </c>
      <c r="L11" s="776" t="s">
        <v>478</v>
      </c>
      <c r="M11" s="1227"/>
      <c r="N11" s="1217"/>
      <c r="O11" s="1228"/>
      <c r="P11" s="1220"/>
    </row>
    <row r="12" spans="1:16" s="128" customFormat="1" ht="18" customHeight="1" thickBot="1">
      <c r="A12" s="62"/>
      <c r="B12" s="69"/>
      <c r="C12" s="1209"/>
      <c r="D12" s="1647"/>
      <c r="E12" s="1226" t="s">
        <v>467</v>
      </c>
      <c r="F12" s="323">
        <v>1</v>
      </c>
      <c r="G12" s="323" t="s">
        <v>478</v>
      </c>
      <c r="H12" s="323" t="s">
        <v>478</v>
      </c>
      <c r="I12" s="952" t="s">
        <v>478</v>
      </c>
      <c r="J12" s="4">
        <v>1</v>
      </c>
      <c r="K12" s="170" t="s">
        <v>478</v>
      </c>
      <c r="L12" s="776" t="s">
        <v>478</v>
      </c>
      <c r="M12" s="1227"/>
      <c r="N12" s="1217"/>
      <c r="O12" s="1228"/>
      <c r="P12" s="1220"/>
    </row>
    <row r="13" spans="1:16" ht="18" customHeight="1">
      <c r="A13" s="62"/>
      <c r="B13" s="1221"/>
      <c r="C13" s="1204" t="s">
        <v>604</v>
      </c>
      <c r="D13" s="68"/>
      <c r="E13" s="793"/>
      <c r="F13" s="1586">
        <v>31</v>
      </c>
      <c r="G13" s="1586">
        <v>27</v>
      </c>
      <c r="H13" s="1586">
        <v>29</v>
      </c>
      <c r="I13" s="1587">
        <v>34</v>
      </c>
      <c r="J13" s="1588">
        <v>121</v>
      </c>
      <c r="K13" s="1589">
        <v>18</v>
      </c>
      <c r="L13" s="1590">
        <v>17</v>
      </c>
      <c r="M13" s="1296"/>
      <c r="N13" s="1297"/>
      <c r="O13" s="1298"/>
      <c r="P13" s="213"/>
    </row>
    <row r="14" spans="1:16" ht="18" customHeight="1">
      <c r="A14" s="62"/>
      <c r="B14" s="69"/>
      <c r="C14" s="69"/>
      <c r="D14" s="1229" t="s">
        <v>468</v>
      </c>
      <c r="E14" s="1226"/>
      <c r="F14" s="1591">
        <v>19</v>
      </c>
      <c r="G14" s="1592">
        <v>13</v>
      </c>
      <c r="H14" s="1593">
        <v>19</v>
      </c>
      <c r="I14" s="1592">
        <v>18</v>
      </c>
      <c r="J14" s="1580">
        <v>69</v>
      </c>
      <c r="K14" s="1582">
        <v>9</v>
      </c>
      <c r="L14" s="1583">
        <v>11</v>
      </c>
      <c r="M14" s="1293"/>
      <c r="N14" s="1294"/>
      <c r="O14" s="1295"/>
      <c r="P14" s="213"/>
    </row>
    <row r="15" spans="1:16" s="128" customFormat="1" ht="18" customHeight="1" thickBot="1">
      <c r="A15" s="62"/>
      <c r="B15" s="74"/>
      <c r="C15" s="1222"/>
      <c r="D15" s="1233" t="s">
        <v>469</v>
      </c>
      <c r="E15" s="1230"/>
      <c r="F15" s="1594">
        <v>12</v>
      </c>
      <c r="G15" s="1594">
        <v>14</v>
      </c>
      <c r="H15" s="1594">
        <v>10</v>
      </c>
      <c r="I15" s="1595">
        <v>16</v>
      </c>
      <c r="J15" s="1595">
        <v>52</v>
      </c>
      <c r="K15" s="1596">
        <v>9</v>
      </c>
      <c r="L15" s="1597">
        <v>6</v>
      </c>
      <c r="M15" s="1299"/>
      <c r="N15" s="1300"/>
      <c r="O15" s="1301"/>
      <c r="P15" s="213"/>
    </row>
    <row r="16" spans="1:16" s="1292" customFormat="1" ht="8.25" customHeight="1" thickBot="1">
      <c r="A16" s="62"/>
      <c r="B16" s="62"/>
      <c r="C16" s="62"/>
      <c r="D16" s="507"/>
      <c r="E16" s="62"/>
      <c r="F16" s="1288"/>
      <c r="G16" s="1288"/>
      <c r="H16" s="1288"/>
      <c r="I16" s="1289"/>
      <c r="J16" s="1289"/>
      <c r="K16" s="1289"/>
      <c r="L16" s="1290"/>
      <c r="M16" s="1290"/>
      <c r="N16" s="1290"/>
      <c r="O16" s="1290"/>
      <c r="P16" s="1291"/>
    </row>
    <row r="17" spans="1:16" ht="19.2" thickBot="1">
      <c r="A17" s="65"/>
      <c r="B17" s="66" t="s">
        <v>592</v>
      </c>
      <c r="C17" s="1196"/>
      <c r="D17" s="68"/>
      <c r="E17" s="285"/>
      <c r="F17" s="1739" t="s">
        <v>459</v>
      </c>
      <c r="G17" s="1740"/>
      <c r="H17" s="1740"/>
      <c r="I17" s="1740"/>
      <c r="J17" s="1741"/>
      <c r="K17" s="1740" t="s">
        <v>464</v>
      </c>
      <c r="L17" s="1740"/>
      <c r="M17" s="1740"/>
      <c r="N17" s="1740"/>
      <c r="O17" s="1742"/>
      <c r="P17" s="213"/>
    </row>
    <row r="18" spans="1:16" ht="18" customHeight="1" thickBot="1">
      <c r="A18" s="62"/>
      <c r="B18" s="69"/>
      <c r="C18" s="62"/>
      <c r="D18" s="70"/>
      <c r="E18" s="286"/>
      <c r="F18" s="1197" t="s">
        <v>460</v>
      </c>
      <c r="G18" s="1198" t="s">
        <v>461</v>
      </c>
      <c r="H18" s="1197" t="s">
        <v>462</v>
      </c>
      <c r="I18" s="1199" t="s">
        <v>463</v>
      </c>
      <c r="J18" s="1200" t="s">
        <v>458</v>
      </c>
      <c r="K18" s="1198" t="s">
        <v>460</v>
      </c>
      <c r="L18" s="1201" t="s">
        <v>461</v>
      </c>
      <c r="M18" s="1202" t="s">
        <v>462</v>
      </c>
      <c r="N18" s="1197" t="s">
        <v>463</v>
      </c>
      <c r="O18" s="1203" t="s">
        <v>458</v>
      </c>
      <c r="P18" s="213"/>
    </row>
    <row r="19" spans="1:16" ht="18" customHeight="1">
      <c r="A19" s="62"/>
      <c r="B19" s="69"/>
      <c r="C19" s="1204" t="s">
        <v>593</v>
      </c>
      <c r="D19" s="1205"/>
      <c r="E19" s="793"/>
      <c r="F19" s="366">
        <v>34</v>
      </c>
      <c r="G19" s="366">
        <v>36</v>
      </c>
      <c r="H19" s="366">
        <v>40</v>
      </c>
      <c r="I19" s="1598">
        <v>41</v>
      </c>
      <c r="J19" s="1599">
        <v>151</v>
      </c>
      <c r="K19" s="364">
        <v>36</v>
      </c>
      <c r="L19" s="1600">
        <v>40</v>
      </c>
      <c r="M19" s="1206"/>
      <c r="N19" s="1207"/>
      <c r="O19" s="1208"/>
      <c r="P19" s="213"/>
    </row>
    <row r="20" spans="1:16" ht="18" customHeight="1">
      <c r="A20" s="62"/>
      <c r="B20" s="69"/>
      <c r="C20" s="1209"/>
      <c r="D20" s="1635" t="s">
        <v>590</v>
      </c>
      <c r="E20" s="1636"/>
      <c r="F20" s="1648"/>
      <c r="G20" s="1648"/>
      <c r="H20" s="1648"/>
      <c r="I20" s="1649"/>
      <c r="J20" s="1650"/>
      <c r="K20" s="1651"/>
      <c r="L20" s="1652"/>
      <c r="M20" s="1642"/>
      <c r="N20" s="1643"/>
      <c r="O20" s="1644"/>
      <c r="P20" s="213"/>
    </row>
    <row r="21" spans="1:16" ht="18" customHeight="1">
      <c r="A21" s="62"/>
      <c r="B21" s="69"/>
      <c r="C21" s="1209"/>
      <c r="D21" s="1645"/>
      <c r="E21" s="287" t="s">
        <v>472</v>
      </c>
      <c r="F21" s="1601">
        <v>0.36</v>
      </c>
      <c r="G21" s="1602">
        <v>0.33</v>
      </c>
      <c r="H21" s="1603">
        <v>0.32</v>
      </c>
      <c r="I21" s="1602">
        <v>0.32</v>
      </c>
      <c r="J21" s="1604">
        <v>0.32</v>
      </c>
      <c r="K21" s="1605">
        <v>0.26</v>
      </c>
      <c r="L21" s="1606">
        <v>0.24</v>
      </c>
      <c r="M21" s="1210"/>
      <c r="N21" s="1211"/>
      <c r="O21" s="1212"/>
      <c r="P21" s="213"/>
    </row>
    <row r="22" spans="1:16" s="128" customFormat="1" ht="18" customHeight="1">
      <c r="A22" s="62"/>
      <c r="B22" s="69"/>
      <c r="C22" s="1209"/>
      <c r="D22" s="1645"/>
      <c r="E22" s="287" t="s">
        <v>429</v>
      </c>
      <c r="F22" s="1601">
        <v>0.17</v>
      </c>
      <c r="G22" s="1602">
        <v>0.17</v>
      </c>
      <c r="H22" s="1603">
        <v>0.18</v>
      </c>
      <c r="I22" s="1602">
        <v>0.18</v>
      </c>
      <c r="J22" s="1604">
        <v>0.18</v>
      </c>
      <c r="K22" s="1605">
        <v>0.19</v>
      </c>
      <c r="L22" s="1606">
        <v>0.19</v>
      </c>
      <c r="M22" s="1213"/>
      <c r="N22" s="1214"/>
      <c r="O22" s="1215"/>
      <c r="P22" s="213"/>
    </row>
    <row r="23" spans="1:16" s="128" customFormat="1" ht="18" customHeight="1">
      <c r="A23" s="62"/>
      <c r="B23" s="69"/>
      <c r="C23" s="1209"/>
      <c r="D23" s="1645"/>
      <c r="E23" s="287" t="s">
        <v>430</v>
      </c>
      <c r="F23" s="1601">
        <v>7.0000000000000007E-2</v>
      </c>
      <c r="G23" s="1602">
        <v>7.0000000000000007E-2</v>
      </c>
      <c r="H23" s="1603">
        <v>0.06</v>
      </c>
      <c r="I23" s="1602">
        <v>0.06</v>
      </c>
      <c r="J23" s="1604">
        <v>7.0000000000000007E-2</v>
      </c>
      <c r="K23" s="1605">
        <v>7.0000000000000007E-2</v>
      </c>
      <c r="L23" s="1606">
        <v>7.0000000000000007E-2</v>
      </c>
      <c r="M23" s="1216"/>
      <c r="N23" s="1217"/>
      <c r="O23" s="1218"/>
      <c r="P23" s="213"/>
    </row>
    <row r="24" spans="1:16" s="128" customFormat="1" ht="18" customHeight="1">
      <c r="A24" s="62"/>
      <c r="B24" s="69"/>
      <c r="C24" s="1209"/>
      <c r="D24" s="1653"/>
      <c r="E24" s="287" t="s">
        <v>431</v>
      </c>
      <c r="F24" s="1601">
        <v>0.4</v>
      </c>
      <c r="G24" s="1602">
        <v>0.43</v>
      </c>
      <c r="H24" s="1603">
        <v>0.44</v>
      </c>
      <c r="I24" s="1602">
        <v>0.44</v>
      </c>
      <c r="J24" s="1604">
        <v>0.43</v>
      </c>
      <c r="K24" s="1605">
        <v>0.48</v>
      </c>
      <c r="L24" s="1606">
        <v>0.5</v>
      </c>
      <c r="M24" s="1216"/>
      <c r="N24" s="1217"/>
      <c r="O24" s="1219"/>
      <c r="P24" s="1220"/>
    </row>
    <row r="25" spans="1:16" ht="18" customHeight="1">
      <c r="A25" s="62"/>
      <c r="B25" s="69"/>
      <c r="C25" s="1209"/>
      <c r="D25" s="1635" t="s">
        <v>455</v>
      </c>
      <c r="E25" s="1636"/>
      <c r="F25" s="1648"/>
      <c r="G25" s="1648"/>
      <c r="H25" s="1648"/>
      <c r="I25" s="1649"/>
      <c r="J25" s="1650"/>
      <c r="K25" s="1655"/>
      <c r="L25" s="1656"/>
      <c r="M25" s="1637"/>
      <c r="N25" s="1638"/>
      <c r="O25" s="1657"/>
      <c r="P25" s="213"/>
    </row>
    <row r="26" spans="1:16" ht="18" customHeight="1">
      <c r="A26" s="62"/>
      <c r="B26" s="69"/>
      <c r="C26" s="1209"/>
      <c r="D26" s="1645"/>
      <c r="E26" s="287" t="s">
        <v>691</v>
      </c>
      <c r="F26" s="1601">
        <v>0.4</v>
      </c>
      <c r="G26" s="1602">
        <v>0.42</v>
      </c>
      <c r="H26" s="1603">
        <v>0.45</v>
      </c>
      <c r="I26" s="1602">
        <v>0.45</v>
      </c>
      <c r="J26" s="1604">
        <v>0.43</v>
      </c>
      <c r="K26" s="1605">
        <v>0.4</v>
      </c>
      <c r="L26" s="1606">
        <v>0.4</v>
      </c>
      <c r="M26" s="1210"/>
      <c r="N26" s="1211"/>
      <c r="O26" s="1212"/>
      <c r="P26" s="213"/>
    </row>
    <row r="27" spans="1:16" s="128" customFormat="1">
      <c r="A27" s="62"/>
      <c r="B27" s="69"/>
      <c r="C27" s="1209"/>
      <c r="D27" s="1645"/>
      <c r="E27" s="1231" t="s">
        <v>456</v>
      </c>
      <c r="F27" s="1601">
        <v>0.05</v>
      </c>
      <c r="G27" s="1602">
        <v>0.05</v>
      </c>
      <c r="H27" s="1603">
        <v>0.05</v>
      </c>
      <c r="I27" s="1602">
        <v>0.04</v>
      </c>
      <c r="J27" s="1604">
        <v>0.05</v>
      </c>
      <c r="K27" s="1605">
        <v>0.05</v>
      </c>
      <c r="L27" s="1606">
        <v>0.05</v>
      </c>
      <c r="M27" s="1213"/>
      <c r="N27" s="1214"/>
      <c r="O27" s="1215"/>
      <c r="P27" s="213"/>
    </row>
    <row r="28" spans="1:16" s="128" customFormat="1" ht="18" customHeight="1">
      <c r="A28" s="62"/>
      <c r="B28" s="69"/>
      <c r="C28" s="1209"/>
      <c r="D28" s="1645"/>
      <c r="E28" s="287" t="s">
        <v>457</v>
      </c>
      <c r="F28" s="1601">
        <v>0.12</v>
      </c>
      <c r="G28" s="1602">
        <v>0.13</v>
      </c>
      <c r="H28" s="1603">
        <v>0.13</v>
      </c>
      <c r="I28" s="1602">
        <v>0.12</v>
      </c>
      <c r="J28" s="1604">
        <v>0.13</v>
      </c>
      <c r="K28" s="1605">
        <v>0.13</v>
      </c>
      <c r="L28" s="1606">
        <v>0.15</v>
      </c>
      <c r="M28" s="1216"/>
      <c r="N28" s="1217"/>
      <c r="O28" s="1218"/>
      <c r="P28" s="213"/>
    </row>
    <row r="29" spans="1:16" s="128" customFormat="1" ht="18" customHeight="1" thickBot="1">
      <c r="A29" s="62"/>
      <c r="B29" s="1232"/>
      <c r="C29" s="1222"/>
      <c r="D29" s="1654"/>
      <c r="E29" s="1043" t="s">
        <v>591</v>
      </c>
      <c r="F29" s="1607">
        <v>0.43</v>
      </c>
      <c r="G29" s="1608">
        <v>0.4</v>
      </c>
      <c r="H29" s="1609">
        <v>0.37</v>
      </c>
      <c r="I29" s="1608">
        <v>0.39</v>
      </c>
      <c r="J29" s="1610">
        <v>0.39</v>
      </c>
      <c r="K29" s="1611">
        <v>0.42</v>
      </c>
      <c r="L29" s="1612">
        <v>0.4</v>
      </c>
      <c r="M29" s="1223"/>
      <c r="N29" s="1224"/>
      <c r="O29" s="1225"/>
      <c r="P29" s="1220"/>
    </row>
    <row r="30" spans="1:16" s="213" customFormat="1" ht="8.25" customHeight="1" thickBot="1">
      <c r="B30" s="694"/>
    </row>
    <row r="31" spans="1:16" ht="19.2" thickBot="1">
      <c r="A31" s="65"/>
      <c r="B31" s="66" t="s">
        <v>514</v>
      </c>
      <c r="C31" s="1196"/>
      <c r="D31" s="68"/>
      <c r="E31" s="285"/>
      <c r="F31" s="1739" t="s">
        <v>447</v>
      </c>
      <c r="G31" s="1740"/>
      <c r="H31" s="1740"/>
      <c r="I31" s="1740"/>
      <c r="J31" s="1741"/>
      <c r="K31" s="1740" t="s">
        <v>448</v>
      </c>
      <c r="L31" s="1740"/>
      <c r="M31" s="1740"/>
      <c r="N31" s="1740"/>
      <c r="O31" s="1742"/>
      <c r="P31" s="213"/>
    </row>
    <row r="32" spans="1:16" ht="18" customHeight="1" thickBot="1">
      <c r="A32" s="62"/>
      <c r="B32" s="69"/>
      <c r="C32" s="62"/>
      <c r="D32" s="70"/>
      <c r="E32" s="286"/>
      <c r="F32" s="1197" t="s">
        <v>449</v>
      </c>
      <c r="G32" s="1198" t="s">
        <v>450</v>
      </c>
      <c r="H32" s="1197" t="s">
        <v>451</v>
      </c>
      <c r="I32" s="1199" t="s">
        <v>452</v>
      </c>
      <c r="J32" s="1200" t="s">
        <v>470</v>
      </c>
      <c r="K32" s="1198" t="s">
        <v>449</v>
      </c>
      <c r="L32" s="1201" t="s">
        <v>450</v>
      </c>
      <c r="M32" s="1202" t="s">
        <v>451</v>
      </c>
      <c r="N32" s="1197" t="s">
        <v>452</v>
      </c>
      <c r="O32" s="1203" t="s">
        <v>470</v>
      </c>
      <c r="P32" s="213"/>
    </row>
    <row r="33" spans="1:16" ht="18" customHeight="1">
      <c r="A33" s="62"/>
      <c r="B33" s="69"/>
      <c r="C33" s="1204" t="s">
        <v>684</v>
      </c>
      <c r="D33" s="68"/>
      <c r="E33" s="285"/>
      <c r="F33" s="1613">
        <v>3524</v>
      </c>
      <c r="G33" s="1613">
        <v>3852</v>
      </c>
      <c r="H33" s="1613">
        <v>3975</v>
      </c>
      <c r="I33" s="1614">
        <v>4064</v>
      </c>
      <c r="J33" s="1744"/>
      <c r="K33" s="1615">
        <v>4227</v>
      </c>
      <c r="L33" s="1616">
        <v>4438</v>
      </c>
      <c r="M33" s="1340"/>
      <c r="N33" s="1341"/>
      <c r="O33" s="1748"/>
      <c r="P33" s="213"/>
    </row>
    <row r="34" spans="1:16" ht="18" customHeight="1">
      <c r="A34" s="62"/>
      <c r="B34" s="69"/>
      <c r="C34" s="1330"/>
      <c r="D34" s="1339" t="s">
        <v>515</v>
      </c>
      <c r="E34" s="1339"/>
      <c r="F34" s="1617">
        <v>2765</v>
      </c>
      <c r="G34" s="1617">
        <v>3048</v>
      </c>
      <c r="H34" s="1617">
        <v>3136</v>
      </c>
      <c r="I34" s="1618">
        <v>3262</v>
      </c>
      <c r="J34" s="1737"/>
      <c r="K34" s="1619">
        <v>3409</v>
      </c>
      <c r="L34" s="1620">
        <v>3602</v>
      </c>
      <c r="M34" s="1342"/>
      <c r="N34" s="1343"/>
      <c r="O34" s="1749"/>
      <c r="P34" s="213"/>
    </row>
    <row r="35" spans="1:16" ht="18" customHeight="1">
      <c r="A35" s="62"/>
      <c r="B35" s="69"/>
      <c r="C35" s="1209"/>
      <c r="D35" s="1635" t="s">
        <v>516</v>
      </c>
      <c r="E35" s="1636"/>
      <c r="F35" s="1648"/>
      <c r="G35" s="1648"/>
      <c r="H35" s="1648"/>
      <c r="I35" s="1649"/>
      <c r="J35" s="1650"/>
      <c r="K35" s="1651"/>
      <c r="L35" s="1652"/>
      <c r="M35" s="1642"/>
      <c r="N35" s="1643"/>
      <c r="O35" s="1644"/>
      <c r="P35" s="213"/>
    </row>
    <row r="36" spans="1:16" ht="18" customHeight="1">
      <c r="A36" s="62"/>
      <c r="B36" s="69"/>
      <c r="C36" s="1209"/>
      <c r="D36" s="1645"/>
      <c r="E36" s="287" t="s">
        <v>517</v>
      </c>
      <c r="F36" s="4">
        <v>1466</v>
      </c>
      <c r="G36" s="4">
        <v>1529</v>
      </c>
      <c r="H36" s="4">
        <v>1577</v>
      </c>
      <c r="I36" s="4">
        <v>1609</v>
      </c>
      <c r="J36" s="1745"/>
      <c r="K36" s="1621">
        <v>1695</v>
      </c>
      <c r="L36" s="1622">
        <v>1770</v>
      </c>
      <c r="M36" s="1331"/>
      <c r="N36" s="1332"/>
      <c r="O36" s="1750"/>
      <c r="P36" s="213"/>
    </row>
    <row r="37" spans="1:16" s="128" customFormat="1" ht="18" customHeight="1">
      <c r="A37" s="62"/>
      <c r="B37" s="69"/>
      <c r="C37" s="1209"/>
      <c r="D37" s="1645"/>
      <c r="E37" s="287" t="s">
        <v>518</v>
      </c>
      <c r="F37" s="320">
        <v>506</v>
      </c>
      <c r="G37" s="4">
        <v>613</v>
      </c>
      <c r="H37" s="4">
        <v>628</v>
      </c>
      <c r="I37" s="4">
        <v>654</v>
      </c>
      <c r="J37" s="1746"/>
      <c r="K37" s="1623">
        <v>684</v>
      </c>
      <c r="L37" s="1624">
        <v>723</v>
      </c>
      <c r="M37" s="1333"/>
      <c r="N37" s="1334"/>
      <c r="O37" s="1751"/>
      <c r="P37" s="213"/>
    </row>
    <row r="38" spans="1:16" s="128" customFormat="1" ht="18" customHeight="1">
      <c r="A38" s="62"/>
      <c r="B38" s="69"/>
      <c r="C38" s="1209"/>
      <c r="D38" s="1645"/>
      <c r="E38" s="287" t="s">
        <v>519</v>
      </c>
      <c r="F38" s="323">
        <v>776</v>
      </c>
      <c r="G38" s="4">
        <v>854</v>
      </c>
      <c r="H38" s="4">
        <v>905</v>
      </c>
      <c r="I38" s="4">
        <v>935</v>
      </c>
      <c r="J38" s="1746"/>
      <c r="K38" s="1625">
        <v>957</v>
      </c>
      <c r="L38" s="1626">
        <v>991</v>
      </c>
      <c r="M38" s="1335"/>
      <c r="N38" s="1336"/>
      <c r="O38" s="1751"/>
      <c r="P38" s="213"/>
    </row>
    <row r="39" spans="1:16" s="128" customFormat="1" ht="18" customHeight="1">
      <c r="A39" s="62"/>
      <c r="B39" s="69"/>
      <c r="C39" s="1209"/>
      <c r="D39" s="1645"/>
      <c r="E39" s="287" t="s">
        <v>520</v>
      </c>
      <c r="F39" s="323">
        <v>287</v>
      </c>
      <c r="G39" s="4">
        <v>315</v>
      </c>
      <c r="H39" s="4">
        <v>324</v>
      </c>
      <c r="I39" s="4">
        <v>325</v>
      </c>
      <c r="J39" s="1746"/>
      <c r="K39" s="1625">
        <v>354</v>
      </c>
      <c r="L39" s="1626">
        <v>388</v>
      </c>
      <c r="M39" s="1335"/>
      <c r="N39" s="1336"/>
      <c r="O39" s="1751"/>
      <c r="P39" s="1220"/>
    </row>
    <row r="40" spans="1:16" s="128" customFormat="1" ht="18" customHeight="1" thickBot="1">
      <c r="A40" s="62"/>
      <c r="B40" s="74"/>
      <c r="C40" s="1222"/>
      <c r="D40" s="1658"/>
      <c r="E40" s="1230" t="s">
        <v>521</v>
      </c>
      <c r="F40" s="329">
        <v>489</v>
      </c>
      <c r="G40" s="329">
        <v>541</v>
      </c>
      <c r="H40" s="329">
        <v>541</v>
      </c>
      <c r="I40" s="1627">
        <v>541</v>
      </c>
      <c r="J40" s="1747"/>
      <c r="K40" s="1628">
        <v>537</v>
      </c>
      <c r="L40" s="1629">
        <v>566</v>
      </c>
      <c r="M40" s="1337"/>
      <c r="N40" s="1338"/>
      <c r="O40" s="1752"/>
      <c r="P40" s="1220"/>
    </row>
    <row r="41" spans="1:16" s="213" customFormat="1" ht="8.25" customHeight="1">
      <c r="B41" s="694"/>
    </row>
    <row r="42" spans="1:16" s="213" customFormat="1">
      <c r="B42" s="694" t="s">
        <v>609</v>
      </c>
    </row>
    <row r="43" spans="1:16" s="213" customFormat="1">
      <c r="B43" s="694" t="s">
        <v>594</v>
      </c>
    </row>
    <row r="44" spans="1:16">
      <c r="A44" s="213"/>
      <c r="B44" s="213" t="s">
        <v>595</v>
      </c>
      <c r="C44" s="213"/>
      <c r="D44" s="213"/>
      <c r="E44" s="213"/>
      <c r="F44" s="213"/>
      <c r="G44" s="213"/>
      <c r="H44" s="213"/>
      <c r="I44" s="213"/>
      <c r="J44" s="213"/>
      <c r="K44" s="213"/>
      <c r="L44" s="213"/>
      <c r="M44" s="213"/>
      <c r="N44" s="213"/>
      <c r="O44" s="213"/>
      <c r="P44" s="213"/>
    </row>
    <row r="45" spans="1:16">
      <c r="A45" s="213"/>
      <c r="B45" s="213" t="s">
        <v>522</v>
      </c>
      <c r="C45" s="213"/>
      <c r="D45" s="213"/>
      <c r="E45" s="213"/>
      <c r="F45" s="213"/>
      <c r="G45" s="213"/>
      <c r="H45" s="213"/>
      <c r="I45" s="213"/>
      <c r="J45" s="213"/>
      <c r="K45" s="213"/>
      <c r="L45" s="213"/>
      <c r="M45" s="213"/>
      <c r="N45" s="213"/>
      <c r="O45" s="213"/>
      <c r="P45" s="213"/>
    </row>
    <row r="46" spans="1:16">
      <c r="A46" s="213"/>
      <c r="B46" s="213" t="s">
        <v>523</v>
      </c>
      <c r="C46" s="213"/>
      <c r="D46" s="213"/>
      <c r="E46" s="213"/>
      <c r="F46" s="213"/>
      <c r="G46" s="213"/>
      <c r="H46" s="213"/>
      <c r="I46" s="213"/>
      <c r="J46" s="213"/>
      <c r="K46" s="213"/>
      <c r="L46" s="213"/>
      <c r="M46" s="213"/>
      <c r="N46" s="213"/>
      <c r="O46" s="213"/>
      <c r="P46" s="213"/>
    </row>
    <row r="47" spans="1:16" s="213" customFormat="1">
      <c r="B47" s="694" t="s">
        <v>589</v>
      </c>
    </row>
    <row r="48" spans="1:16" ht="15.75" customHeight="1">
      <c r="A48" s="213"/>
      <c r="B48" s="1738" t="s">
        <v>600</v>
      </c>
      <c r="C48" s="1743"/>
      <c r="D48" s="1743"/>
      <c r="E48" s="1743"/>
      <c r="F48" s="1743"/>
      <c r="G48" s="1743"/>
      <c r="H48" s="1743"/>
      <c r="I48" s="1743"/>
      <c r="J48" s="1743"/>
      <c r="K48" s="1743"/>
      <c r="L48" s="1743"/>
      <c r="M48" s="1743"/>
      <c r="N48" s="1743"/>
      <c r="O48" s="1743"/>
      <c r="P48" s="213"/>
    </row>
    <row r="49" spans="1:16">
      <c r="A49" s="213"/>
      <c r="B49" s="694" t="s">
        <v>596</v>
      </c>
      <c r="C49" s="213"/>
      <c r="D49" s="213"/>
      <c r="E49" s="213"/>
      <c r="F49" s="213"/>
      <c r="G49" s="213"/>
      <c r="H49" s="213"/>
      <c r="I49" s="213"/>
      <c r="J49" s="213"/>
      <c r="K49" s="213"/>
      <c r="L49" s="213"/>
      <c r="M49" s="213"/>
      <c r="N49" s="213"/>
      <c r="O49" s="213"/>
      <c r="P49" s="213"/>
    </row>
    <row r="50" spans="1:16" ht="15.75" customHeight="1">
      <c r="A50" s="213"/>
      <c r="B50" s="1738" t="s">
        <v>598</v>
      </c>
      <c r="C50" s="1738"/>
      <c r="D50" s="1738"/>
      <c r="E50" s="1738"/>
      <c r="F50" s="1738"/>
      <c r="G50" s="1738"/>
      <c r="H50" s="1738"/>
      <c r="I50" s="1738"/>
      <c r="J50" s="1738"/>
      <c r="K50" s="1738"/>
      <c r="L50" s="1738"/>
      <c r="M50" s="1738"/>
      <c r="N50" s="1738"/>
      <c r="O50" s="1738"/>
      <c r="P50" s="213"/>
    </row>
    <row r="51" spans="1:16">
      <c r="A51" s="213"/>
      <c r="B51" s="694" t="s">
        <v>597</v>
      </c>
      <c r="C51" s="213"/>
      <c r="D51" s="213"/>
      <c r="E51" s="213"/>
      <c r="F51" s="213"/>
      <c r="G51" s="213"/>
      <c r="H51" s="213"/>
      <c r="I51" s="213"/>
      <c r="J51" s="213"/>
      <c r="K51" s="213"/>
      <c r="L51" s="213"/>
      <c r="M51" s="213"/>
      <c r="N51" s="213"/>
      <c r="O51" s="213"/>
      <c r="P51" s="213"/>
    </row>
    <row r="52" spans="1:16" ht="15.75" customHeight="1">
      <c r="A52" s="213"/>
      <c r="B52" s="1738" t="s">
        <v>602</v>
      </c>
      <c r="C52" s="1743"/>
      <c r="D52" s="1743"/>
      <c r="E52" s="1743"/>
      <c r="F52" s="1743"/>
      <c r="G52" s="1743"/>
      <c r="H52" s="1743"/>
      <c r="I52" s="1743"/>
      <c r="J52" s="1743"/>
      <c r="K52" s="1743"/>
      <c r="L52" s="1743"/>
      <c r="M52" s="1743"/>
      <c r="N52" s="1743"/>
      <c r="O52" s="1743"/>
      <c r="P52" s="213"/>
    </row>
    <row r="53" spans="1:16">
      <c r="A53" s="213"/>
      <c r="B53" s="694" t="s">
        <v>599</v>
      </c>
      <c r="C53" s="213"/>
      <c r="D53" s="213"/>
      <c r="E53" s="213"/>
      <c r="F53" s="213"/>
      <c r="G53" s="213"/>
      <c r="H53" s="213"/>
      <c r="I53" s="213"/>
      <c r="J53" s="213"/>
      <c r="K53" s="213"/>
      <c r="L53" s="213"/>
      <c r="M53" s="213"/>
      <c r="N53" s="213"/>
      <c r="O53" s="213"/>
      <c r="P53" s="213"/>
    </row>
    <row r="54" spans="1:16" s="213" customFormat="1" ht="14.25" customHeight="1">
      <c r="B54" s="694" t="s">
        <v>611</v>
      </c>
    </row>
    <row r="55" spans="1:16" s="213" customFormat="1">
      <c r="B55" s="694" t="s">
        <v>612</v>
      </c>
    </row>
    <row r="56" spans="1:16" s="213" customFormat="1" ht="15.75" customHeight="1">
      <c r="B56" s="694" t="s">
        <v>601</v>
      </c>
    </row>
    <row r="57" spans="1:16" s="213" customFormat="1" ht="30.75" customHeight="1">
      <c r="B57" s="1738" t="s">
        <v>610</v>
      </c>
      <c r="C57" s="1738"/>
      <c r="D57" s="1738"/>
      <c r="E57" s="1738"/>
      <c r="F57" s="1738"/>
      <c r="G57" s="1738"/>
      <c r="H57" s="1738"/>
      <c r="I57" s="1738"/>
      <c r="J57" s="1738"/>
      <c r="K57" s="1738"/>
      <c r="L57" s="1738"/>
      <c r="M57" s="1738"/>
      <c r="N57" s="1738"/>
      <c r="O57" s="1738"/>
    </row>
  </sheetData>
  <mergeCells count="14">
    <mergeCell ref="B57:O57"/>
    <mergeCell ref="F17:J17"/>
    <mergeCell ref="K17:O17"/>
    <mergeCell ref="F2:J2"/>
    <mergeCell ref="K2:O2"/>
    <mergeCell ref="B52:O52"/>
    <mergeCell ref="B50:O50"/>
    <mergeCell ref="B48:O48"/>
    <mergeCell ref="F31:J31"/>
    <mergeCell ref="K31:O31"/>
    <mergeCell ref="J33:J34"/>
    <mergeCell ref="J36:J40"/>
    <mergeCell ref="O33:O34"/>
    <mergeCell ref="O36:O40"/>
  </mergeCells>
  <phoneticPr fontId="5"/>
  <printOptions horizontalCentered="1"/>
  <pageMargins left="0.31496062992125984" right="0.31496062992125984" top="0.39370078740157483" bottom="0.19685039370078741" header="0.31496062992125984" footer="0.11811023622047245"/>
  <pageSetup paperSize="9" scale="59" fitToWidth="0" orientation="landscape" r:id="rId1"/>
  <headerFooter>
    <oddFooter>&amp;C&amp;"Arial,標準"- &amp;P -</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theme="4" tint="0.39997558519241921"/>
    <pageSetUpPr fitToPage="1"/>
  </sheetPr>
  <dimension ref="A1:R27"/>
  <sheetViews>
    <sheetView showGridLines="0" view="pageBreakPreview" zoomScale="90" zoomScaleNormal="100" zoomScaleSheetLayoutView="90" workbookViewId="0"/>
  </sheetViews>
  <sheetFormatPr defaultColWidth="9" defaultRowHeight="15.75" customHeight="1"/>
  <cols>
    <col min="1" max="1" width="2" style="39" customWidth="1"/>
    <col min="2" max="3" width="2.6640625" style="39" customWidth="1"/>
    <col min="4" max="4" width="3.44140625" style="39" customWidth="1"/>
    <col min="5" max="5" width="47.109375" style="39" customWidth="1"/>
    <col min="6" max="17" width="12.6640625" style="42" customWidth="1"/>
    <col min="18" max="18" width="11.109375" style="43" bestFit="1" customWidth="1"/>
    <col min="19" max="16384" width="9" style="43"/>
  </cols>
  <sheetData>
    <row r="1" spans="1:18" ht="29.25" customHeight="1" thickBot="1">
      <c r="A1" s="37" t="s">
        <v>167</v>
      </c>
      <c r="B1" s="38"/>
      <c r="C1" s="38"/>
      <c r="K1" s="42" t="s">
        <v>32</v>
      </c>
      <c r="L1" s="42" t="s">
        <v>32</v>
      </c>
      <c r="M1" s="42" t="s">
        <v>32</v>
      </c>
      <c r="P1" s="42" t="s">
        <v>32</v>
      </c>
      <c r="Q1" s="1036" t="s">
        <v>173</v>
      </c>
    </row>
    <row r="2" spans="1:18" ht="21" customHeight="1" thickBot="1">
      <c r="A2" s="79"/>
      <c r="B2" s="46" t="s">
        <v>63</v>
      </c>
      <c r="C2" s="80"/>
      <c r="D2" s="80"/>
      <c r="E2" s="295"/>
      <c r="F2" s="1675" t="s">
        <v>141</v>
      </c>
      <c r="G2" s="1675"/>
      <c r="H2" s="1675"/>
      <c r="I2" s="1675"/>
      <c r="J2" s="1675"/>
      <c r="K2" s="1753"/>
      <c r="L2" s="1675" t="s">
        <v>371</v>
      </c>
      <c r="M2" s="1675"/>
      <c r="N2" s="1675"/>
      <c r="O2" s="1675"/>
      <c r="P2" s="1675"/>
      <c r="Q2" s="1676"/>
    </row>
    <row r="3" spans="1:18" ht="21" customHeight="1" thickBot="1">
      <c r="A3" s="79"/>
      <c r="B3" s="81"/>
      <c r="C3" s="77"/>
      <c r="D3" s="77"/>
      <c r="E3" s="263" t="s">
        <v>0</v>
      </c>
      <c r="F3" s="261" t="s">
        <v>33</v>
      </c>
      <c r="G3" s="16" t="s">
        <v>34</v>
      </c>
      <c r="H3" s="17" t="s">
        <v>445</v>
      </c>
      <c r="I3" s="15" t="s">
        <v>36</v>
      </c>
      <c r="J3" s="16" t="s">
        <v>35</v>
      </c>
      <c r="K3" s="267" t="s">
        <v>163</v>
      </c>
      <c r="L3" s="1096" t="s">
        <v>125</v>
      </c>
      <c r="M3" s="595" t="s">
        <v>126</v>
      </c>
      <c r="N3" s="595" t="s">
        <v>445</v>
      </c>
      <c r="O3" s="17" t="s">
        <v>127</v>
      </c>
      <c r="P3" s="16" t="s">
        <v>128</v>
      </c>
      <c r="Q3" s="748" t="s">
        <v>163</v>
      </c>
    </row>
    <row r="4" spans="1:18" ht="21" customHeight="1">
      <c r="A4" s="79"/>
      <c r="B4" s="81"/>
      <c r="C4" s="77"/>
      <c r="D4" s="82" t="s">
        <v>63</v>
      </c>
      <c r="E4" s="296"/>
      <c r="F4" s="364">
        <v>-105511</v>
      </c>
      <c r="G4" s="365">
        <v>-110157</v>
      </c>
      <c r="H4" s="365">
        <v>-215668</v>
      </c>
      <c r="I4" s="365">
        <v>-113816</v>
      </c>
      <c r="J4" s="366">
        <v>-111260</v>
      </c>
      <c r="K4" s="364">
        <v>-440744</v>
      </c>
      <c r="L4" s="363">
        <v>-112107</v>
      </c>
      <c r="M4" s="1077">
        <v>-109915</v>
      </c>
      <c r="N4" s="776">
        <v>-222022</v>
      </c>
      <c r="O4" s="364"/>
      <c r="P4" s="366"/>
      <c r="Q4" s="768"/>
    </row>
    <row r="5" spans="1:18" ht="21" customHeight="1" thickBot="1">
      <c r="A5" s="79"/>
      <c r="B5" s="81"/>
      <c r="C5" s="77"/>
      <c r="D5" s="81"/>
      <c r="E5" s="131" t="s">
        <v>65</v>
      </c>
      <c r="F5" s="307">
        <v>-105511</v>
      </c>
      <c r="G5" s="308">
        <v>-110157</v>
      </c>
      <c r="H5" s="308">
        <v>-215668</v>
      </c>
      <c r="I5" s="308">
        <v>-113816</v>
      </c>
      <c r="J5" s="367">
        <v>-111260</v>
      </c>
      <c r="K5" s="307">
        <v>-440744</v>
      </c>
      <c r="L5" s="1193">
        <v>-112107</v>
      </c>
      <c r="M5" s="1077">
        <v>-109915</v>
      </c>
      <c r="N5" s="776">
        <v>-222022</v>
      </c>
      <c r="O5" s="307"/>
      <c r="P5" s="367"/>
      <c r="Q5" s="769"/>
    </row>
    <row r="6" spans="1:18" ht="9" customHeight="1" thickBot="1">
      <c r="A6" s="79"/>
      <c r="B6" s="80"/>
      <c r="C6" s="80"/>
      <c r="D6" s="80"/>
      <c r="E6" s="83"/>
      <c r="F6" s="354"/>
      <c r="G6" s="354"/>
      <c r="H6" s="354"/>
      <c r="I6" s="354"/>
      <c r="J6" s="354"/>
      <c r="K6" s="354"/>
      <c r="L6" s="354"/>
      <c r="M6" s="354"/>
      <c r="N6" s="354"/>
      <c r="O6" s="354"/>
      <c r="P6" s="354"/>
      <c r="Q6" s="354"/>
    </row>
    <row r="7" spans="1:18" ht="21" customHeight="1" thickBot="1">
      <c r="A7" s="79"/>
      <c r="B7" s="46" t="s">
        <v>114</v>
      </c>
      <c r="C7" s="80"/>
      <c r="D7" s="80"/>
      <c r="E7" s="335"/>
      <c r="F7" s="1675" t="s">
        <v>141</v>
      </c>
      <c r="G7" s="1675"/>
      <c r="H7" s="1675"/>
      <c r="I7" s="1675"/>
      <c r="J7" s="1675"/>
      <c r="K7" s="1753"/>
      <c r="L7" s="1675" t="s">
        <v>371</v>
      </c>
      <c r="M7" s="1675"/>
      <c r="N7" s="1675"/>
      <c r="O7" s="1675"/>
      <c r="P7" s="1675"/>
      <c r="Q7" s="1676"/>
    </row>
    <row r="8" spans="1:18" ht="21" customHeight="1" thickBot="1">
      <c r="A8" s="79"/>
      <c r="B8" s="81"/>
      <c r="C8" s="77"/>
      <c r="D8" s="77"/>
      <c r="E8" s="263" t="s">
        <v>0</v>
      </c>
      <c r="F8" s="261" t="s">
        <v>125</v>
      </c>
      <c r="G8" s="16" t="s">
        <v>126</v>
      </c>
      <c r="H8" s="17" t="s">
        <v>445</v>
      </c>
      <c r="I8" s="15" t="s">
        <v>127</v>
      </c>
      <c r="J8" s="16" t="s">
        <v>128</v>
      </c>
      <c r="K8" s="267" t="s">
        <v>163</v>
      </c>
      <c r="L8" s="1096" t="s">
        <v>125</v>
      </c>
      <c r="M8" s="595" t="s">
        <v>126</v>
      </c>
      <c r="N8" s="595" t="s">
        <v>445</v>
      </c>
      <c r="O8" s="17" t="s">
        <v>127</v>
      </c>
      <c r="P8" s="16" t="s">
        <v>128</v>
      </c>
      <c r="Q8" s="748" t="s">
        <v>163</v>
      </c>
    </row>
    <row r="9" spans="1:18" ht="21" customHeight="1">
      <c r="A9" s="79"/>
      <c r="B9" s="81"/>
      <c r="C9" s="84"/>
      <c r="D9" s="82" t="s">
        <v>115</v>
      </c>
      <c r="E9" s="295"/>
      <c r="F9" s="368">
        <v>86961</v>
      </c>
      <c r="G9" s="168">
        <v>10449</v>
      </c>
      <c r="H9" s="168">
        <v>97410</v>
      </c>
      <c r="I9" s="1269">
        <v>-2199</v>
      </c>
      <c r="J9" s="1004">
        <v>-3412</v>
      </c>
      <c r="K9" s="368">
        <v>91799</v>
      </c>
      <c r="L9" s="1270">
        <v>-69059</v>
      </c>
      <c r="M9" s="1059">
        <v>46474</v>
      </c>
      <c r="N9" s="703">
        <v>-22585</v>
      </c>
      <c r="O9" s="368"/>
      <c r="P9" s="1004"/>
      <c r="Q9" s="800"/>
      <c r="R9" s="85"/>
    </row>
    <row r="10" spans="1:18" s="693" customFormat="1" ht="21" customHeight="1">
      <c r="A10" s="79"/>
      <c r="B10" s="81"/>
      <c r="C10" s="84"/>
      <c r="D10" s="81"/>
      <c r="E10" s="129" t="s">
        <v>525</v>
      </c>
      <c r="F10" s="31">
        <v>-16</v>
      </c>
      <c r="G10" s="21">
        <v>-18928</v>
      </c>
      <c r="H10" s="21">
        <v>-18944</v>
      </c>
      <c r="I10" s="21">
        <v>-2628</v>
      </c>
      <c r="J10" s="4">
        <v>-11187</v>
      </c>
      <c r="K10" s="35">
        <v>-32759</v>
      </c>
      <c r="L10" s="1194">
        <v>-1995</v>
      </c>
      <c r="M10" s="28">
        <v>-1179</v>
      </c>
      <c r="N10" s="28">
        <v>-3174</v>
      </c>
      <c r="O10" s="35"/>
      <c r="P10" s="601"/>
      <c r="Q10" s="770"/>
      <c r="R10" s="85"/>
    </row>
    <row r="11" spans="1:18" s="693" customFormat="1" ht="21" customHeight="1">
      <c r="A11" s="79"/>
      <c r="B11" s="81"/>
      <c r="C11" s="84"/>
      <c r="D11" s="81"/>
      <c r="E11" s="129" t="s">
        <v>379</v>
      </c>
      <c r="F11" s="31">
        <v>-364</v>
      </c>
      <c r="G11" s="21">
        <v>-290</v>
      </c>
      <c r="H11" s="21">
        <v>-654</v>
      </c>
      <c r="I11" s="21">
        <v>-679</v>
      </c>
      <c r="J11" s="4">
        <v>-690</v>
      </c>
      <c r="K11" s="35">
        <v>-2023</v>
      </c>
      <c r="L11" s="1194">
        <v>-1434</v>
      </c>
      <c r="M11" s="28">
        <v>-7522</v>
      </c>
      <c r="N11" s="28">
        <v>-8956</v>
      </c>
      <c r="O11" s="35"/>
      <c r="P11" s="601"/>
      <c r="Q11" s="770"/>
      <c r="R11" s="85"/>
    </row>
    <row r="12" spans="1:18" s="693" customFormat="1" ht="21" customHeight="1">
      <c r="A12" s="79"/>
      <c r="B12" s="81"/>
      <c r="C12" s="84"/>
      <c r="D12" s="81"/>
      <c r="E12" s="129" t="s">
        <v>526</v>
      </c>
      <c r="F12" s="31">
        <v>92</v>
      </c>
      <c r="G12" s="21">
        <v>14539</v>
      </c>
      <c r="H12" s="21">
        <v>14631</v>
      </c>
      <c r="I12" s="21">
        <v>23</v>
      </c>
      <c r="J12" s="4">
        <v>249</v>
      </c>
      <c r="K12" s="35">
        <v>14903</v>
      </c>
      <c r="L12" s="1194">
        <v>2175</v>
      </c>
      <c r="M12" s="28">
        <v>72566</v>
      </c>
      <c r="N12" s="28">
        <v>74741</v>
      </c>
      <c r="O12" s="35"/>
      <c r="P12" s="601"/>
      <c r="Q12" s="770"/>
      <c r="R12" s="85"/>
    </row>
    <row r="13" spans="1:18" s="693" customFormat="1" ht="21" customHeight="1">
      <c r="A13" s="79"/>
      <c r="B13" s="81"/>
      <c r="C13" s="84"/>
      <c r="D13" s="81"/>
      <c r="E13" s="129" t="s">
        <v>625</v>
      </c>
      <c r="F13" s="31">
        <v>84272</v>
      </c>
      <c r="G13" s="21">
        <v>28353</v>
      </c>
      <c r="H13" s="21">
        <v>112625</v>
      </c>
      <c r="I13" s="21">
        <v>-4199</v>
      </c>
      <c r="J13" s="4">
        <v>5951</v>
      </c>
      <c r="K13" s="35">
        <v>114377</v>
      </c>
      <c r="L13" s="1194">
        <v>-30283</v>
      </c>
      <c r="M13" s="28">
        <v>-27857</v>
      </c>
      <c r="N13" s="28">
        <v>-58140</v>
      </c>
      <c r="O13" s="35"/>
      <c r="P13" s="601"/>
      <c r="Q13" s="770"/>
      <c r="R13" s="85"/>
    </row>
    <row r="14" spans="1:18" ht="21" customHeight="1">
      <c r="A14" s="79"/>
      <c r="B14" s="81"/>
      <c r="C14" s="84"/>
      <c r="D14" s="81"/>
      <c r="E14" s="1017" t="s">
        <v>418</v>
      </c>
      <c r="F14" s="31" t="s">
        <v>377</v>
      </c>
      <c r="G14" s="21" t="s">
        <v>377</v>
      </c>
      <c r="H14" s="21" t="s">
        <v>377</v>
      </c>
      <c r="I14" s="21" t="s">
        <v>377</v>
      </c>
      <c r="J14" s="4" t="s">
        <v>377</v>
      </c>
      <c r="K14" s="35" t="s">
        <v>377</v>
      </c>
      <c r="L14" s="1194">
        <v>-42540</v>
      </c>
      <c r="M14" s="28" t="s">
        <v>198</v>
      </c>
      <c r="N14" s="28">
        <v>-42540</v>
      </c>
      <c r="O14" s="35"/>
      <c r="P14" s="601"/>
      <c r="Q14" s="770"/>
      <c r="R14" s="85"/>
    </row>
    <row r="15" spans="1:18" ht="21" customHeight="1">
      <c r="A15" s="79"/>
      <c r="B15" s="81"/>
      <c r="C15" s="84"/>
      <c r="D15" s="81"/>
      <c r="E15" s="129" t="s">
        <v>380</v>
      </c>
      <c r="F15" s="31">
        <v>-621</v>
      </c>
      <c r="G15" s="21">
        <v>-19403</v>
      </c>
      <c r="H15" s="21">
        <v>-20024</v>
      </c>
      <c r="I15" s="21">
        <v>-510</v>
      </c>
      <c r="J15" s="4">
        <v>-719</v>
      </c>
      <c r="K15" s="35">
        <v>-21253</v>
      </c>
      <c r="L15" s="1194">
        <v>2</v>
      </c>
      <c r="M15" s="1350">
        <v>-2</v>
      </c>
      <c r="N15" s="1350" t="s">
        <v>524</v>
      </c>
      <c r="O15" s="31"/>
      <c r="P15" s="4"/>
      <c r="Q15" s="8"/>
      <c r="R15" s="85"/>
    </row>
    <row r="16" spans="1:18" ht="21" customHeight="1" thickBot="1">
      <c r="A16" s="79"/>
      <c r="B16" s="86"/>
      <c r="C16" s="87"/>
      <c r="D16" s="86"/>
      <c r="E16" s="131" t="s">
        <v>3</v>
      </c>
      <c r="F16" s="965">
        <v>3598</v>
      </c>
      <c r="G16" s="13">
        <v>6178</v>
      </c>
      <c r="H16" s="13">
        <v>9776</v>
      </c>
      <c r="I16" s="13">
        <v>5794</v>
      </c>
      <c r="J16" s="1005">
        <v>2984</v>
      </c>
      <c r="K16" s="965">
        <v>18554</v>
      </c>
      <c r="L16" s="1195">
        <v>5016</v>
      </c>
      <c r="M16" s="801">
        <v>10468</v>
      </c>
      <c r="N16" s="801">
        <v>15484</v>
      </c>
      <c r="O16" s="965"/>
      <c r="P16" s="1005"/>
      <c r="Q16" s="802"/>
      <c r="R16" s="85"/>
    </row>
    <row r="17" spans="1:18" ht="21" customHeight="1">
      <c r="A17" s="77"/>
      <c r="B17" s="78"/>
      <c r="C17" s="78"/>
      <c r="D17" s="78"/>
      <c r="E17" s="78"/>
      <c r="F17" s="88"/>
      <c r="G17" s="88"/>
      <c r="H17" s="88"/>
      <c r="I17" s="88"/>
      <c r="J17" s="88"/>
      <c r="K17" s="88"/>
      <c r="L17" s="88"/>
      <c r="M17" s="88"/>
      <c r="N17" s="88"/>
      <c r="O17" s="88"/>
      <c r="P17" s="88"/>
      <c r="Q17" s="88"/>
      <c r="R17" s="85"/>
    </row>
    <row r="18" spans="1:18" ht="5.25" customHeight="1">
      <c r="R18" s="89"/>
    </row>
    <row r="19" spans="1:18" ht="15.75" customHeight="1">
      <c r="E19" s="953"/>
      <c r="R19" s="85"/>
    </row>
    <row r="20" spans="1:18" ht="15.75" customHeight="1">
      <c r="E20" s="953"/>
      <c r="R20" s="85"/>
    </row>
    <row r="21" spans="1:18" ht="15.75" customHeight="1">
      <c r="E21" s="953"/>
      <c r="R21" s="85"/>
    </row>
    <row r="22" spans="1:18" ht="15.75" customHeight="1">
      <c r="E22" s="953"/>
    </row>
    <row r="23" spans="1:18" ht="15.75" customHeight="1">
      <c r="E23" s="953"/>
    </row>
    <row r="24" spans="1:18" ht="15.75" customHeight="1">
      <c r="E24" s="953"/>
    </row>
    <row r="25" spans="1:18" ht="15.75" customHeight="1">
      <c r="E25" s="954"/>
    </row>
    <row r="26" spans="1:18" ht="15.75" customHeight="1">
      <c r="E26" s="955"/>
    </row>
    <row r="27" spans="1:18" ht="15.75" customHeight="1">
      <c r="E27" s="953"/>
    </row>
  </sheetData>
  <mergeCells count="4">
    <mergeCell ref="F2:K2"/>
    <mergeCell ref="L2:Q2"/>
    <mergeCell ref="F7:K7"/>
    <mergeCell ref="L7:Q7"/>
  </mergeCells>
  <phoneticPr fontId="5"/>
  <printOptions horizontalCentered="1"/>
  <pageMargins left="0.19685039370078741" right="0.19685039370078741" top="0.78740157480314965" bottom="0.78740157480314965" header="0.27559055118110237" footer="0.19685039370078741"/>
  <pageSetup paperSize="9" scale="70" firstPageNumber="0" orientation="landscape" r:id="rId1"/>
  <headerFooter differentFirst="1" alignWithMargins="0">
    <oddFooter>&amp;C- &amp;P -</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tabColor theme="4" tint="0.39997558519241921"/>
    <pageSetUpPr fitToPage="1"/>
  </sheetPr>
  <dimension ref="A1:K43"/>
  <sheetViews>
    <sheetView showGridLines="0" view="pageBreakPreview" zoomScale="60" zoomScaleNormal="70" workbookViewId="0"/>
  </sheetViews>
  <sheetFormatPr defaultColWidth="9" defaultRowHeight="15.75" customHeight="1"/>
  <cols>
    <col min="1" max="1" width="1.44140625" style="518" customWidth="1"/>
    <col min="2" max="2" width="2.77734375" style="518" customWidth="1"/>
    <col min="3" max="3" width="2.88671875" style="518" customWidth="1"/>
    <col min="4" max="4" width="6.6640625" style="532" customWidth="1"/>
    <col min="5" max="5" width="33.77734375" style="531" customWidth="1"/>
    <col min="6" max="6" width="18.6640625" style="907" customWidth="1"/>
    <col min="7" max="7" width="18.6640625" style="531" customWidth="1"/>
    <col min="8" max="8" width="18.33203125" style="531" customWidth="1"/>
    <col min="9" max="9" width="112.44140625" style="1576" customWidth="1"/>
    <col min="10" max="10" width="0.88671875" style="532" customWidth="1"/>
    <col min="11" max="16384" width="9" style="532"/>
  </cols>
  <sheetData>
    <row r="1" spans="1:11" ht="29.25" customHeight="1" thickBot="1">
      <c r="A1" s="530" t="s">
        <v>168</v>
      </c>
      <c r="D1" s="530"/>
      <c r="F1" s="531"/>
      <c r="G1" s="1756"/>
      <c r="H1" s="1757"/>
      <c r="I1" s="1757"/>
    </row>
    <row r="2" spans="1:11" ht="24" customHeight="1" thickBot="1">
      <c r="B2" s="1762" t="s">
        <v>9</v>
      </c>
      <c r="C2" s="1763"/>
      <c r="D2" s="1763"/>
      <c r="E2" s="1764"/>
      <c r="F2" s="533">
        <v>42460</v>
      </c>
      <c r="G2" s="533">
        <v>42643</v>
      </c>
      <c r="H2" s="534" t="s">
        <v>23</v>
      </c>
      <c r="I2" s="534" t="s">
        <v>39</v>
      </c>
    </row>
    <row r="3" spans="1:11" ht="20.399999999999999" customHeight="1">
      <c r="B3" s="535" t="s">
        <v>24</v>
      </c>
      <c r="C3" s="531"/>
      <c r="D3" s="536"/>
      <c r="E3" s="537"/>
      <c r="F3" s="773">
        <v>5550269</v>
      </c>
      <c r="G3" s="773">
        <v>5870117</v>
      </c>
      <c r="H3" s="773">
        <v>319848</v>
      </c>
      <c r="I3" s="600"/>
      <c r="K3" s="538"/>
    </row>
    <row r="4" spans="1:11" ht="67.5" customHeight="1">
      <c r="B4" s="539" t="s">
        <v>25</v>
      </c>
      <c r="C4" s="540"/>
      <c r="D4" s="541" t="s">
        <v>73</v>
      </c>
      <c r="E4" s="542"/>
      <c r="F4" s="774">
        <v>2569607</v>
      </c>
      <c r="G4" s="774">
        <v>2675856</v>
      </c>
      <c r="H4" s="756">
        <v>106249</v>
      </c>
      <c r="I4" s="1284" t="s">
        <v>706</v>
      </c>
      <c r="K4" s="538"/>
    </row>
    <row r="5" spans="1:11" ht="20.399999999999999" customHeight="1">
      <c r="B5" s="539" t="s">
        <v>25</v>
      </c>
      <c r="C5" s="540"/>
      <c r="D5" s="541"/>
      <c r="E5" s="545" t="s">
        <v>322</v>
      </c>
      <c r="F5" s="780">
        <v>297552</v>
      </c>
      <c r="G5" s="780">
        <v>405084</v>
      </c>
      <c r="H5" s="1235">
        <v>107532</v>
      </c>
      <c r="I5" s="1018"/>
      <c r="K5" s="538"/>
    </row>
    <row r="6" spans="1:11" ht="19.95" customHeight="1">
      <c r="B6" s="539"/>
      <c r="C6" s="540"/>
      <c r="D6" s="543" t="s">
        <v>74</v>
      </c>
      <c r="E6" s="544"/>
      <c r="F6" s="775">
        <v>1914789</v>
      </c>
      <c r="G6" s="775">
        <v>2226354</v>
      </c>
      <c r="H6" s="1236">
        <v>311565</v>
      </c>
      <c r="I6" s="1286" t="s">
        <v>707</v>
      </c>
      <c r="K6" s="538"/>
    </row>
    <row r="7" spans="1:11" ht="19.95" customHeight="1">
      <c r="B7" s="539"/>
      <c r="C7" s="540"/>
      <c r="D7" s="541"/>
      <c r="E7" s="545" t="s">
        <v>159</v>
      </c>
      <c r="F7" s="780">
        <v>363546</v>
      </c>
      <c r="G7" s="780">
        <v>328150</v>
      </c>
      <c r="H7" s="1235">
        <v>-35396</v>
      </c>
      <c r="I7" s="1018"/>
      <c r="K7" s="538"/>
    </row>
    <row r="8" spans="1:11" ht="19.95" customHeight="1">
      <c r="B8" s="539"/>
      <c r="C8" s="540"/>
      <c r="D8" s="543" t="s">
        <v>75</v>
      </c>
      <c r="E8" s="546"/>
      <c r="F8" s="703">
        <v>152858</v>
      </c>
      <c r="G8" s="1238">
        <v>357041</v>
      </c>
      <c r="H8" s="1239">
        <v>204183</v>
      </c>
      <c r="I8" s="1521" t="s">
        <v>613</v>
      </c>
      <c r="K8" s="538"/>
    </row>
    <row r="9" spans="1:11" ht="34.950000000000003" customHeight="1">
      <c r="B9" s="539"/>
      <c r="C9" s="540"/>
      <c r="D9" s="543" t="s">
        <v>76</v>
      </c>
      <c r="E9" s="547"/>
      <c r="F9" s="703">
        <v>359464</v>
      </c>
      <c r="G9" s="1238">
        <v>356078</v>
      </c>
      <c r="H9" s="1239">
        <v>-3386</v>
      </c>
      <c r="I9" s="1271" t="s">
        <v>708</v>
      </c>
      <c r="K9" s="538"/>
    </row>
    <row r="10" spans="1:11" ht="19.95" customHeight="1" thickBot="1">
      <c r="B10" s="539"/>
      <c r="C10" s="540"/>
      <c r="D10" s="543" t="s">
        <v>77</v>
      </c>
      <c r="E10" s="544"/>
      <c r="F10" s="703">
        <v>553551</v>
      </c>
      <c r="G10" s="1238">
        <v>254788</v>
      </c>
      <c r="H10" s="1239">
        <v>-298763</v>
      </c>
      <c r="I10" s="1271" t="s">
        <v>629</v>
      </c>
      <c r="K10" s="538"/>
    </row>
    <row r="11" spans="1:11" ht="19.95" customHeight="1">
      <c r="B11" s="549" t="s">
        <v>78</v>
      </c>
      <c r="C11" s="550"/>
      <c r="D11" s="550"/>
      <c r="E11" s="551"/>
      <c r="F11" s="773">
        <v>15156923</v>
      </c>
      <c r="G11" s="1258">
        <v>17025960</v>
      </c>
      <c r="H11" s="1258">
        <v>1869037</v>
      </c>
      <c r="I11" s="1020"/>
      <c r="K11" s="538"/>
    </row>
    <row r="12" spans="1:11" ht="19.95" customHeight="1">
      <c r="B12" s="535"/>
      <c r="C12" s="543" t="s">
        <v>79</v>
      </c>
      <c r="D12" s="552"/>
      <c r="E12" s="553"/>
      <c r="F12" s="774">
        <v>4183507</v>
      </c>
      <c r="G12" s="1240">
        <v>3814388</v>
      </c>
      <c r="H12" s="1241">
        <v>-369119</v>
      </c>
      <c r="I12" s="1021"/>
      <c r="K12" s="538"/>
    </row>
    <row r="13" spans="1:11" ht="19.5" customHeight="1">
      <c r="B13" s="535"/>
      <c r="C13" s="554"/>
      <c r="D13" s="555" t="s">
        <v>80</v>
      </c>
      <c r="E13" s="556"/>
      <c r="F13" s="780">
        <v>2055371</v>
      </c>
      <c r="G13" s="1242">
        <v>1754813</v>
      </c>
      <c r="H13" s="1243">
        <v>-300558</v>
      </c>
      <c r="I13" s="1272" t="s">
        <v>403</v>
      </c>
      <c r="K13" s="538"/>
    </row>
    <row r="14" spans="1:11" ht="19.95" customHeight="1">
      <c r="B14" s="539" t="s">
        <v>25</v>
      </c>
      <c r="C14" s="541"/>
      <c r="D14" s="1758" t="s">
        <v>81</v>
      </c>
      <c r="E14" s="1759"/>
      <c r="F14" s="702">
        <v>254569</v>
      </c>
      <c r="G14" s="1244">
        <v>255612</v>
      </c>
      <c r="H14" s="1244">
        <v>1043</v>
      </c>
      <c r="I14" s="1022"/>
      <c r="K14" s="538"/>
    </row>
    <row r="15" spans="1:11" ht="19.95" customHeight="1">
      <c r="B15" s="539"/>
      <c r="C15" s="541"/>
      <c r="D15" s="1754" t="s">
        <v>82</v>
      </c>
      <c r="E15" s="1755"/>
      <c r="F15" s="703">
        <v>3031553</v>
      </c>
      <c r="G15" s="1238">
        <v>2713693</v>
      </c>
      <c r="H15" s="1238">
        <v>-317860</v>
      </c>
      <c r="I15" s="1019"/>
      <c r="K15" s="538"/>
    </row>
    <row r="16" spans="1:11" ht="19.95" customHeight="1">
      <c r="B16" s="539"/>
      <c r="C16" s="541"/>
      <c r="D16" s="1760" t="s">
        <v>132</v>
      </c>
      <c r="E16" s="1761"/>
      <c r="F16" s="703">
        <v>577279</v>
      </c>
      <c r="G16" s="1238">
        <v>542733</v>
      </c>
      <c r="H16" s="1238">
        <v>-34546</v>
      </c>
      <c r="I16" s="1019"/>
      <c r="K16" s="538"/>
    </row>
    <row r="17" spans="1:11" ht="19.95" customHeight="1">
      <c r="B17" s="539"/>
      <c r="C17" s="541"/>
      <c r="D17" s="1754" t="s">
        <v>252</v>
      </c>
      <c r="E17" s="1755"/>
      <c r="F17" s="703">
        <v>105062</v>
      </c>
      <c r="G17" s="1238">
        <v>102644</v>
      </c>
      <c r="H17" s="1238">
        <v>-2418</v>
      </c>
      <c r="I17" s="1023"/>
      <c r="K17" s="538"/>
    </row>
    <row r="18" spans="1:11" ht="19.95" customHeight="1">
      <c r="B18" s="539"/>
      <c r="C18" s="541"/>
      <c r="D18" s="1754" t="s">
        <v>83</v>
      </c>
      <c r="E18" s="1755"/>
      <c r="F18" s="703">
        <v>194456</v>
      </c>
      <c r="G18" s="1238">
        <v>168899</v>
      </c>
      <c r="H18" s="1238">
        <v>-25557</v>
      </c>
      <c r="I18" s="1023"/>
      <c r="K18" s="538"/>
    </row>
    <row r="19" spans="1:11" ht="19.95" customHeight="1">
      <c r="B19" s="557"/>
      <c r="C19" s="558"/>
      <c r="D19" s="1767" t="s">
        <v>3</v>
      </c>
      <c r="E19" s="1768"/>
      <c r="F19" s="703">
        <v>20588</v>
      </c>
      <c r="G19" s="1238">
        <v>30807</v>
      </c>
      <c r="H19" s="1238">
        <v>10219</v>
      </c>
      <c r="I19" s="1023"/>
      <c r="K19" s="538"/>
    </row>
    <row r="20" spans="1:11" ht="20.25" customHeight="1">
      <c r="B20" s="559"/>
      <c r="C20" s="541" t="s">
        <v>199</v>
      </c>
      <c r="D20" s="531"/>
      <c r="E20" s="560"/>
      <c r="F20" s="774">
        <v>1609789</v>
      </c>
      <c r="G20" s="1240">
        <v>4521863</v>
      </c>
      <c r="H20" s="1241">
        <v>2912074</v>
      </c>
      <c r="I20" s="1237"/>
      <c r="K20" s="538"/>
    </row>
    <row r="21" spans="1:11" ht="20.25" customHeight="1">
      <c r="A21" s="1234"/>
      <c r="B21" s="559"/>
      <c r="C21" s="541"/>
      <c r="D21" s="1273" t="s">
        <v>482</v>
      </c>
      <c r="E21" s="1274"/>
      <c r="F21" s="1275" t="s">
        <v>483</v>
      </c>
      <c r="G21" s="1275">
        <v>3050218</v>
      </c>
      <c r="H21" s="1276">
        <v>3050218</v>
      </c>
      <c r="I21" s="1277" t="s">
        <v>498</v>
      </c>
      <c r="K21" s="538"/>
    </row>
    <row r="22" spans="1:11" ht="19.95" customHeight="1">
      <c r="B22" s="557" t="s">
        <v>25</v>
      </c>
      <c r="C22" s="558"/>
      <c r="D22" s="555" t="s">
        <v>481</v>
      </c>
      <c r="E22" s="561"/>
      <c r="F22" s="780">
        <v>331811</v>
      </c>
      <c r="G22" s="1242">
        <v>297770</v>
      </c>
      <c r="H22" s="1243">
        <v>-34041</v>
      </c>
      <c r="I22" s="1278" t="s">
        <v>402</v>
      </c>
      <c r="K22" s="538"/>
    </row>
    <row r="23" spans="1:11" ht="19.95" customHeight="1">
      <c r="B23" s="559"/>
      <c r="C23" s="541" t="s">
        <v>200</v>
      </c>
      <c r="D23" s="615"/>
      <c r="E23" s="560"/>
      <c r="F23" s="775">
        <v>6439145</v>
      </c>
      <c r="G23" s="1245">
        <v>5769467</v>
      </c>
      <c r="H23" s="1246">
        <v>-669678</v>
      </c>
      <c r="I23" s="1024"/>
      <c r="K23" s="538"/>
    </row>
    <row r="24" spans="1:11" ht="19.95" customHeight="1">
      <c r="B24" s="539" t="s">
        <v>25</v>
      </c>
      <c r="C24" s="541"/>
      <c r="D24" s="555" t="s">
        <v>159</v>
      </c>
      <c r="E24" s="616"/>
      <c r="F24" s="780">
        <v>5468665</v>
      </c>
      <c r="G24" s="1242">
        <v>4878300</v>
      </c>
      <c r="H24" s="1243">
        <v>-590365</v>
      </c>
      <c r="I24" s="1025"/>
      <c r="K24" s="538"/>
    </row>
    <row r="25" spans="1:11" ht="19.95" customHeight="1">
      <c r="B25" s="539"/>
      <c r="C25" s="541"/>
      <c r="D25" s="1769" t="s">
        <v>160</v>
      </c>
      <c r="E25" s="1770"/>
      <c r="F25" s="774">
        <v>4060750</v>
      </c>
      <c r="G25" s="1240">
        <v>3691496</v>
      </c>
      <c r="H25" s="1240">
        <v>-369254</v>
      </c>
      <c r="I25" s="1279" t="s">
        <v>630</v>
      </c>
      <c r="K25" s="538"/>
    </row>
    <row r="26" spans="1:11" ht="19.95" customHeight="1">
      <c r="B26" s="539"/>
      <c r="C26" s="541"/>
      <c r="D26" s="563"/>
      <c r="E26" s="564" t="s">
        <v>84</v>
      </c>
      <c r="F26" s="782">
        <v>4060750</v>
      </c>
      <c r="G26" s="1247">
        <v>3691496</v>
      </c>
      <c r="H26" s="1248">
        <v>-369254</v>
      </c>
      <c r="I26" s="1026"/>
      <c r="K26" s="538"/>
    </row>
    <row r="27" spans="1:11" ht="19.95" customHeight="1">
      <c r="B27" s="539"/>
      <c r="C27" s="541"/>
      <c r="D27" s="565" t="s">
        <v>213</v>
      </c>
      <c r="E27" s="566"/>
      <c r="F27" s="783">
        <v>439800</v>
      </c>
      <c r="G27" s="1249">
        <v>339147</v>
      </c>
      <c r="H27" s="1250">
        <v>-100653</v>
      </c>
      <c r="I27" s="1027"/>
      <c r="K27" s="538"/>
    </row>
    <row r="28" spans="1:11" ht="19.95" customHeight="1">
      <c r="B28" s="539"/>
      <c r="C28" s="541"/>
      <c r="D28" s="563"/>
      <c r="E28" s="567" t="s">
        <v>84</v>
      </c>
      <c r="F28" s="781">
        <v>324269</v>
      </c>
      <c r="G28" s="1251">
        <v>236942</v>
      </c>
      <c r="H28" s="1252">
        <v>-87327</v>
      </c>
      <c r="I28" s="1280" t="s">
        <v>378</v>
      </c>
      <c r="K28" s="538"/>
    </row>
    <row r="29" spans="1:11" ht="19.95" customHeight="1">
      <c r="B29" s="539"/>
      <c r="C29" s="541"/>
      <c r="D29" s="1765" t="s">
        <v>85</v>
      </c>
      <c r="E29" s="1766"/>
      <c r="F29" s="775">
        <v>760703</v>
      </c>
      <c r="G29" s="1245">
        <v>684663</v>
      </c>
      <c r="H29" s="1245">
        <v>-76040</v>
      </c>
      <c r="I29" s="1279"/>
      <c r="K29" s="538"/>
    </row>
    <row r="30" spans="1:11" ht="19.95" customHeight="1">
      <c r="B30" s="539"/>
      <c r="C30" s="541"/>
      <c r="D30" s="563"/>
      <c r="E30" s="564" t="s">
        <v>84</v>
      </c>
      <c r="F30" s="782">
        <v>722539</v>
      </c>
      <c r="G30" s="1247">
        <v>647628</v>
      </c>
      <c r="H30" s="1248">
        <v>-74911</v>
      </c>
      <c r="I30" s="1281" t="s">
        <v>633</v>
      </c>
      <c r="K30" s="538"/>
    </row>
    <row r="31" spans="1:11" ht="19.95" customHeight="1">
      <c r="B31" s="539" t="s">
        <v>161</v>
      </c>
      <c r="C31" s="541"/>
      <c r="D31" s="1769" t="s">
        <v>118</v>
      </c>
      <c r="E31" s="1770"/>
      <c r="F31" s="702">
        <v>782148</v>
      </c>
      <c r="G31" s="1244">
        <v>735472</v>
      </c>
      <c r="H31" s="1253">
        <v>-46676</v>
      </c>
      <c r="I31" s="1022"/>
      <c r="K31" s="538"/>
    </row>
    <row r="32" spans="1:11" ht="19.95" customHeight="1">
      <c r="B32" s="539"/>
      <c r="C32" s="541"/>
      <c r="D32" s="1765" t="s">
        <v>86</v>
      </c>
      <c r="E32" s="1766"/>
      <c r="F32" s="703">
        <v>59844</v>
      </c>
      <c r="G32" s="1238" t="s">
        <v>375</v>
      </c>
      <c r="H32" s="1239">
        <v>-59844</v>
      </c>
      <c r="I32" s="1282" t="s">
        <v>631</v>
      </c>
      <c r="K32" s="538"/>
    </row>
    <row r="33" spans="1:11" ht="19.95" customHeight="1">
      <c r="B33" s="539"/>
      <c r="C33" s="541"/>
      <c r="D33" s="1765" t="s">
        <v>64</v>
      </c>
      <c r="E33" s="1766"/>
      <c r="F33" s="703">
        <v>119242</v>
      </c>
      <c r="G33" s="1238">
        <v>100289</v>
      </c>
      <c r="H33" s="1238">
        <v>-18953</v>
      </c>
      <c r="I33" s="1023"/>
      <c r="K33" s="538"/>
    </row>
    <row r="34" spans="1:11" ht="19.95" customHeight="1">
      <c r="B34" s="539"/>
      <c r="C34" s="541"/>
      <c r="D34" s="1760" t="s">
        <v>133</v>
      </c>
      <c r="E34" s="1761"/>
      <c r="F34" s="703">
        <v>110472</v>
      </c>
      <c r="G34" s="1238">
        <v>107143</v>
      </c>
      <c r="H34" s="1239">
        <v>-3329</v>
      </c>
      <c r="I34" s="1023"/>
      <c r="K34" s="538"/>
    </row>
    <row r="35" spans="1:11" ht="19.95" customHeight="1">
      <c r="B35" s="539"/>
      <c r="C35" s="558"/>
      <c r="D35" s="1765" t="s">
        <v>3</v>
      </c>
      <c r="E35" s="1766"/>
      <c r="F35" s="703">
        <v>106186</v>
      </c>
      <c r="G35" s="1238">
        <v>111257</v>
      </c>
      <c r="H35" s="1239">
        <v>5071</v>
      </c>
      <c r="I35" s="1023"/>
      <c r="K35" s="538"/>
    </row>
    <row r="36" spans="1:11" ht="56.25" customHeight="1">
      <c r="B36" s="559"/>
      <c r="C36" s="568" t="s">
        <v>87</v>
      </c>
      <c r="D36" s="569"/>
      <c r="E36" s="570"/>
      <c r="F36" s="702">
        <v>1588270</v>
      </c>
      <c r="G36" s="1244">
        <v>1320633</v>
      </c>
      <c r="H36" s="1253">
        <v>-267637</v>
      </c>
      <c r="I36" s="1280" t="s">
        <v>632</v>
      </c>
      <c r="K36" s="538"/>
    </row>
    <row r="37" spans="1:11" ht="20.25" customHeight="1">
      <c r="B37" s="559"/>
      <c r="C37" s="571" t="s">
        <v>88</v>
      </c>
      <c r="D37" s="569"/>
      <c r="E37" s="570"/>
      <c r="F37" s="703">
        <v>970874</v>
      </c>
      <c r="G37" s="1238">
        <v>1041975</v>
      </c>
      <c r="H37" s="1239">
        <v>71101</v>
      </c>
      <c r="I37" s="1019"/>
      <c r="K37" s="538"/>
    </row>
    <row r="38" spans="1:11" ht="19.5" customHeight="1">
      <c r="B38" s="559"/>
      <c r="C38" s="572" t="s">
        <v>89</v>
      </c>
      <c r="D38" s="573"/>
      <c r="E38" s="574"/>
      <c r="F38" s="778">
        <v>172864</v>
      </c>
      <c r="G38" s="1254">
        <v>370088</v>
      </c>
      <c r="H38" s="1255">
        <v>197224</v>
      </c>
      <c r="I38" s="1283"/>
      <c r="K38" s="538"/>
    </row>
    <row r="39" spans="1:11" ht="19.95" customHeight="1" thickBot="1">
      <c r="B39" s="575"/>
      <c r="C39" s="576" t="s">
        <v>90</v>
      </c>
      <c r="D39" s="577"/>
      <c r="E39" s="578"/>
      <c r="F39" s="777">
        <v>192474</v>
      </c>
      <c r="G39" s="1256">
        <v>187546</v>
      </c>
      <c r="H39" s="1257">
        <v>-4928</v>
      </c>
      <c r="I39" s="1028"/>
      <c r="K39" s="538"/>
    </row>
    <row r="40" spans="1:11" ht="19.95" customHeight="1" thickBot="1">
      <c r="B40" s="579" t="s">
        <v>111</v>
      </c>
      <c r="C40" s="577"/>
      <c r="D40" s="577"/>
      <c r="E40" s="578"/>
      <c r="F40" s="777">
        <v>20707192</v>
      </c>
      <c r="G40" s="1256">
        <v>22896077</v>
      </c>
      <c r="H40" s="1257">
        <v>2188885</v>
      </c>
      <c r="I40" s="1028"/>
      <c r="K40" s="538"/>
    </row>
    <row r="41" spans="1:11" s="898" customFormat="1" ht="15.75" customHeight="1">
      <c r="A41" s="897"/>
      <c r="B41" s="897" t="s">
        <v>370</v>
      </c>
      <c r="C41" s="897"/>
      <c r="E41" s="887"/>
      <c r="F41" s="887"/>
      <c r="G41" s="887"/>
      <c r="H41" s="887"/>
      <c r="I41" s="887"/>
    </row>
    <row r="42" spans="1:11" s="751" customFormat="1" ht="15.75" customHeight="1">
      <c r="A42" s="749"/>
      <c r="B42" s="692" t="s">
        <v>711</v>
      </c>
      <c r="C42" s="55"/>
      <c r="D42" s="507"/>
      <c r="E42" s="507"/>
      <c r="F42" s="507"/>
      <c r="G42" s="507"/>
      <c r="H42" s="750"/>
      <c r="I42" s="750"/>
    </row>
    <row r="43" spans="1:11" s="751" customFormat="1" ht="15.75" customHeight="1">
      <c r="A43" s="749"/>
      <c r="B43" s="692" t="s">
        <v>710</v>
      </c>
      <c r="C43" s="55"/>
      <c r="D43" s="507"/>
      <c r="E43" s="507"/>
      <c r="F43" s="507"/>
      <c r="G43" s="507"/>
      <c r="H43" s="750"/>
      <c r="I43" s="750"/>
    </row>
  </sheetData>
  <mergeCells count="15">
    <mergeCell ref="D33:E33"/>
    <mergeCell ref="D35:E35"/>
    <mergeCell ref="D19:E19"/>
    <mergeCell ref="D25:E25"/>
    <mergeCell ref="D29:E29"/>
    <mergeCell ref="D31:E31"/>
    <mergeCell ref="D32:E32"/>
    <mergeCell ref="D34:E34"/>
    <mergeCell ref="D18:E18"/>
    <mergeCell ref="G1:I1"/>
    <mergeCell ref="D14:E14"/>
    <mergeCell ref="D15:E15"/>
    <mergeCell ref="D17:E17"/>
    <mergeCell ref="D16:E16"/>
    <mergeCell ref="B2:E2"/>
  </mergeCells>
  <phoneticPr fontId="5"/>
  <printOptions horizontalCentered="1"/>
  <pageMargins left="3.937007874015748E-2" right="3.937007874015748E-2" top="0.39370078740157483" bottom="0.39370078740157483" header="7.874015748031496E-2" footer="0.19685039370078741"/>
  <pageSetup paperSize="9" scale="60" firstPageNumber="0" orientation="landscape" r:id="rId1"/>
  <headerFooter differentFirst="1" alignWithMargins="0">
    <oddFooter>&amp;C&amp;12- &amp;P -</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tabColor theme="4" tint="0.39997558519241921"/>
    <pageSetUpPr fitToPage="1"/>
  </sheetPr>
  <dimension ref="A1:K36"/>
  <sheetViews>
    <sheetView showGridLines="0" view="pageBreakPreview" zoomScale="70" zoomScaleNormal="70" zoomScaleSheetLayoutView="70" workbookViewId="0"/>
  </sheetViews>
  <sheetFormatPr defaultColWidth="9" defaultRowHeight="15.75" customHeight="1"/>
  <cols>
    <col min="1" max="1" width="1.44140625" style="518" customWidth="1"/>
    <col min="2" max="2" width="8" style="518" customWidth="1"/>
    <col min="3" max="3" width="4.77734375" style="532" customWidth="1"/>
    <col min="4" max="4" width="4.21875" style="531" customWidth="1"/>
    <col min="5" max="5" width="37.33203125" style="531" customWidth="1"/>
    <col min="6" max="6" width="18.6640625" style="907" customWidth="1"/>
    <col min="7" max="8" width="18.6640625" style="531" customWidth="1"/>
    <col min="9" max="9" width="94" style="531" customWidth="1"/>
    <col min="10" max="10" width="1.77734375" style="532" customWidth="1"/>
    <col min="11" max="16384" width="9" style="532"/>
  </cols>
  <sheetData>
    <row r="1" spans="1:11" ht="29.25" customHeight="1" thickBot="1">
      <c r="A1" s="530" t="s">
        <v>174</v>
      </c>
      <c r="C1" s="530"/>
      <c r="F1" s="531"/>
      <c r="G1" s="1774"/>
      <c r="H1" s="1775"/>
      <c r="I1" s="1775"/>
    </row>
    <row r="2" spans="1:11" ht="24" customHeight="1" thickBot="1">
      <c r="B2" s="1762"/>
      <c r="C2" s="1763"/>
      <c r="D2" s="1763"/>
      <c r="E2" s="580" t="s">
        <v>91</v>
      </c>
      <c r="F2" s="533">
        <v>42460</v>
      </c>
      <c r="G2" s="533">
        <v>42643</v>
      </c>
      <c r="H2" s="534" t="s">
        <v>23</v>
      </c>
      <c r="I2" s="534" t="s">
        <v>39</v>
      </c>
    </row>
    <row r="3" spans="1:11" ht="19.95" customHeight="1">
      <c r="B3" s="549" t="s">
        <v>92</v>
      </c>
      <c r="C3" s="536"/>
      <c r="D3" s="562"/>
      <c r="E3" s="562"/>
      <c r="F3" s="773">
        <v>5165771</v>
      </c>
      <c r="G3" s="773">
        <v>5901278</v>
      </c>
      <c r="H3" s="773">
        <v>735507</v>
      </c>
      <c r="I3" s="771"/>
      <c r="K3" s="538"/>
    </row>
    <row r="4" spans="1:11" ht="39" customHeight="1">
      <c r="B4" s="539" t="s">
        <v>25</v>
      </c>
      <c r="C4" s="1776" t="s">
        <v>93</v>
      </c>
      <c r="D4" s="1777"/>
      <c r="E4" s="1778"/>
      <c r="F4" s="774">
        <v>2646609</v>
      </c>
      <c r="G4" s="1240">
        <v>3579280</v>
      </c>
      <c r="H4" s="1241">
        <v>932671</v>
      </c>
      <c r="I4" s="1284" t="s">
        <v>699</v>
      </c>
      <c r="K4" s="538"/>
    </row>
    <row r="5" spans="1:11" ht="42" customHeight="1">
      <c r="B5" s="539" t="s">
        <v>25</v>
      </c>
      <c r="C5" s="581"/>
      <c r="D5" s="582" t="s">
        <v>80</v>
      </c>
      <c r="E5" s="583"/>
      <c r="F5" s="782">
        <v>676948</v>
      </c>
      <c r="G5" s="1247">
        <v>828084</v>
      </c>
      <c r="H5" s="1248">
        <v>151136</v>
      </c>
      <c r="I5" s="1285" t="s">
        <v>639</v>
      </c>
      <c r="K5" s="538"/>
    </row>
    <row r="6" spans="1:11" ht="19.95" customHeight="1">
      <c r="B6" s="539"/>
      <c r="C6" s="1765" t="s">
        <v>94</v>
      </c>
      <c r="D6" s="1766"/>
      <c r="E6" s="1779"/>
      <c r="F6" s="775">
        <v>1621195</v>
      </c>
      <c r="G6" s="775">
        <v>1452850</v>
      </c>
      <c r="H6" s="1236">
        <v>-168345</v>
      </c>
      <c r="I6" s="1286" t="s">
        <v>640</v>
      </c>
      <c r="K6" s="538"/>
    </row>
    <row r="7" spans="1:11" ht="19.95" customHeight="1">
      <c r="B7" s="539"/>
      <c r="C7" s="584"/>
      <c r="D7" s="582" t="s">
        <v>80</v>
      </c>
      <c r="E7" s="585"/>
      <c r="F7" s="780">
        <v>441006</v>
      </c>
      <c r="G7" s="780">
        <v>364700</v>
      </c>
      <c r="H7" s="1235">
        <v>-76306</v>
      </c>
      <c r="I7" s="1328" t="s">
        <v>500</v>
      </c>
      <c r="K7" s="538"/>
    </row>
    <row r="8" spans="1:11" ht="19.95" customHeight="1">
      <c r="B8" s="539"/>
      <c r="C8" s="1780" t="s">
        <v>95</v>
      </c>
      <c r="D8" s="1781"/>
      <c r="E8" s="1782"/>
      <c r="F8" s="703">
        <v>6531</v>
      </c>
      <c r="G8" s="703">
        <v>12416</v>
      </c>
      <c r="H8" s="757">
        <v>5885</v>
      </c>
      <c r="I8" s="1019"/>
      <c r="K8" s="538"/>
    </row>
    <row r="9" spans="1:11" ht="33.75" customHeight="1">
      <c r="B9" s="539"/>
      <c r="C9" s="1780" t="s">
        <v>96</v>
      </c>
      <c r="D9" s="1781"/>
      <c r="E9" s="1783"/>
      <c r="F9" s="703">
        <v>140351</v>
      </c>
      <c r="G9" s="703">
        <v>220954</v>
      </c>
      <c r="H9" s="757">
        <v>80603</v>
      </c>
      <c r="I9" s="1271" t="s">
        <v>700</v>
      </c>
      <c r="K9" s="538"/>
    </row>
    <row r="10" spans="1:11" ht="19.95" customHeight="1">
      <c r="B10" s="539"/>
      <c r="C10" s="1780" t="s">
        <v>97</v>
      </c>
      <c r="D10" s="1781"/>
      <c r="E10" s="1782"/>
      <c r="F10" s="703">
        <v>56120</v>
      </c>
      <c r="G10" s="703">
        <v>53401</v>
      </c>
      <c r="H10" s="757">
        <v>-2719</v>
      </c>
      <c r="I10" s="1019"/>
      <c r="K10" s="538"/>
    </row>
    <row r="11" spans="1:11" ht="19.95" customHeight="1" thickBot="1">
      <c r="B11" s="951"/>
      <c r="C11" s="1784" t="s">
        <v>98</v>
      </c>
      <c r="D11" s="1785"/>
      <c r="E11" s="1786"/>
      <c r="F11" s="777">
        <v>694965</v>
      </c>
      <c r="G11" s="777">
        <v>582377</v>
      </c>
      <c r="H11" s="758">
        <v>-112588</v>
      </c>
      <c r="I11" s="1030"/>
      <c r="K11" s="538"/>
    </row>
    <row r="12" spans="1:11" ht="19.5" customHeight="1">
      <c r="B12" s="535" t="s">
        <v>99</v>
      </c>
      <c r="C12" s="988"/>
      <c r="D12" s="989"/>
      <c r="E12" s="989"/>
      <c r="F12" s="896">
        <v>12036150</v>
      </c>
      <c r="G12" s="896">
        <v>13868477</v>
      </c>
      <c r="H12" s="896">
        <v>1832327</v>
      </c>
      <c r="I12" s="1029"/>
      <c r="K12" s="538"/>
    </row>
    <row r="13" spans="1:11" ht="78" customHeight="1">
      <c r="B13" s="539" t="s">
        <v>25</v>
      </c>
      <c r="C13" s="1787" t="s">
        <v>93</v>
      </c>
      <c r="D13" s="1788"/>
      <c r="E13" s="1789"/>
      <c r="F13" s="774">
        <v>9275822</v>
      </c>
      <c r="G13" s="774">
        <v>10720586</v>
      </c>
      <c r="H13" s="756">
        <v>1444764</v>
      </c>
      <c r="I13" s="1284" t="s">
        <v>701</v>
      </c>
      <c r="K13" s="538"/>
    </row>
    <row r="14" spans="1:11" ht="54" customHeight="1">
      <c r="B14" s="539" t="s">
        <v>25</v>
      </c>
      <c r="C14" s="990"/>
      <c r="D14" s="991" t="s">
        <v>80</v>
      </c>
      <c r="E14" s="992"/>
      <c r="F14" s="782">
        <v>3297900</v>
      </c>
      <c r="G14" s="782">
        <v>2961899</v>
      </c>
      <c r="H14" s="1259">
        <v>-336001</v>
      </c>
      <c r="I14" s="1285" t="s">
        <v>702</v>
      </c>
      <c r="K14" s="538"/>
    </row>
    <row r="15" spans="1:11" ht="16.2" customHeight="1">
      <c r="B15" s="539"/>
      <c r="C15" s="1771" t="s">
        <v>95</v>
      </c>
      <c r="D15" s="1772"/>
      <c r="E15" s="1773"/>
      <c r="F15" s="703">
        <v>95664</v>
      </c>
      <c r="G15" s="703">
        <v>274109</v>
      </c>
      <c r="H15" s="757">
        <v>178445</v>
      </c>
      <c r="I15" s="1271" t="s">
        <v>703</v>
      </c>
      <c r="K15" s="538"/>
    </row>
    <row r="16" spans="1:11" ht="16.5" customHeight="1">
      <c r="B16" s="539"/>
      <c r="C16" s="1771" t="s">
        <v>100</v>
      </c>
      <c r="D16" s="1772"/>
      <c r="E16" s="1773"/>
      <c r="F16" s="703">
        <v>123759</v>
      </c>
      <c r="G16" s="703">
        <v>110146</v>
      </c>
      <c r="H16" s="757">
        <v>-13613</v>
      </c>
      <c r="I16" s="1019"/>
      <c r="K16" s="538"/>
    </row>
    <row r="17" spans="2:11" ht="16.5" customHeight="1">
      <c r="B17" s="539"/>
      <c r="C17" s="1771" t="s">
        <v>97</v>
      </c>
      <c r="D17" s="1772"/>
      <c r="E17" s="1773"/>
      <c r="F17" s="703">
        <v>118876</v>
      </c>
      <c r="G17" s="703">
        <v>117536</v>
      </c>
      <c r="H17" s="757">
        <v>-1340</v>
      </c>
      <c r="I17" s="1019"/>
      <c r="K17" s="538"/>
    </row>
    <row r="18" spans="2:11" ht="19.5" customHeight="1">
      <c r="B18" s="539"/>
      <c r="C18" s="1793" t="s">
        <v>101</v>
      </c>
      <c r="D18" s="1794"/>
      <c r="E18" s="1795"/>
      <c r="F18" s="775">
        <v>2083164</v>
      </c>
      <c r="G18" s="775">
        <v>2361270</v>
      </c>
      <c r="H18" s="1236">
        <v>278106</v>
      </c>
      <c r="I18" s="1286"/>
      <c r="K18" s="538"/>
    </row>
    <row r="19" spans="2:11" ht="17.399999999999999" customHeight="1">
      <c r="B19" s="539"/>
      <c r="C19" s="993"/>
      <c r="D19" s="991" t="s">
        <v>80</v>
      </c>
      <c r="E19" s="994"/>
      <c r="F19" s="784">
        <v>1652154</v>
      </c>
      <c r="G19" s="784">
        <v>1498408</v>
      </c>
      <c r="H19" s="1260">
        <v>-153746</v>
      </c>
      <c r="I19" s="1287" t="s">
        <v>491</v>
      </c>
      <c r="K19" s="538"/>
    </row>
    <row r="20" spans="2:11" ht="16.5" customHeight="1" thickBot="1">
      <c r="B20" s="548"/>
      <c r="C20" s="1796" t="s">
        <v>102</v>
      </c>
      <c r="D20" s="1797"/>
      <c r="E20" s="1798"/>
      <c r="F20" s="777">
        <v>338865</v>
      </c>
      <c r="G20" s="777">
        <v>284830</v>
      </c>
      <c r="H20" s="758">
        <v>-54035</v>
      </c>
      <c r="I20" s="1030"/>
      <c r="K20" s="538"/>
    </row>
    <row r="21" spans="2:11" ht="16.5" customHeight="1" thickBot="1">
      <c r="B21" s="586" t="s">
        <v>103</v>
      </c>
      <c r="C21" s="995"/>
      <c r="D21" s="995"/>
      <c r="E21" s="996"/>
      <c r="F21" s="895">
        <v>17201921</v>
      </c>
      <c r="G21" s="895">
        <v>19769755</v>
      </c>
      <c r="H21" s="1261">
        <v>2567834</v>
      </c>
      <c r="I21" s="1031"/>
      <c r="K21" s="538"/>
    </row>
    <row r="22" spans="2:11" ht="15.75" customHeight="1">
      <c r="B22" s="535" t="s">
        <v>67</v>
      </c>
      <c r="C22" s="887"/>
      <c r="D22" s="887"/>
      <c r="E22" s="997"/>
      <c r="F22" s="896">
        <v>3505271</v>
      </c>
      <c r="G22" s="896">
        <v>3126322</v>
      </c>
      <c r="H22" s="896">
        <v>-378949</v>
      </c>
      <c r="I22" s="1032"/>
      <c r="K22" s="538"/>
    </row>
    <row r="23" spans="2:11" ht="15.75" customHeight="1">
      <c r="B23" s="539" t="s">
        <v>25</v>
      </c>
      <c r="C23" s="1799" t="s">
        <v>104</v>
      </c>
      <c r="D23" s="1800"/>
      <c r="E23" s="1800"/>
      <c r="F23" s="703">
        <v>2613613</v>
      </c>
      <c r="G23" s="703">
        <v>2292082</v>
      </c>
      <c r="H23" s="757">
        <v>-321531</v>
      </c>
      <c r="I23" s="1033"/>
      <c r="K23" s="538"/>
    </row>
    <row r="24" spans="2:11" ht="15.75" customHeight="1">
      <c r="B24" s="539" t="s">
        <v>25</v>
      </c>
      <c r="C24" s="998"/>
      <c r="D24" s="1771" t="s">
        <v>105</v>
      </c>
      <c r="E24" s="1772"/>
      <c r="F24" s="703">
        <v>238772</v>
      </c>
      <c r="G24" s="703">
        <v>238772</v>
      </c>
      <c r="H24" s="1262" t="s">
        <v>419</v>
      </c>
      <c r="I24" s="1023"/>
      <c r="K24" s="538"/>
    </row>
    <row r="25" spans="2:11" ht="19.5" customHeight="1">
      <c r="B25" s="539" t="s">
        <v>25</v>
      </c>
      <c r="C25" s="999"/>
      <c r="D25" s="1771" t="s">
        <v>106</v>
      </c>
      <c r="E25" s="1772"/>
      <c r="F25" s="703">
        <v>261234</v>
      </c>
      <c r="G25" s="703">
        <v>246288</v>
      </c>
      <c r="H25" s="757">
        <v>-14946</v>
      </c>
      <c r="I25" s="1019"/>
      <c r="K25" s="538"/>
    </row>
    <row r="26" spans="2:11" ht="20.25" customHeight="1">
      <c r="B26" s="539"/>
      <c r="C26" s="999"/>
      <c r="D26" s="1771" t="s">
        <v>107</v>
      </c>
      <c r="E26" s="1772"/>
      <c r="F26" s="703">
        <v>2166623</v>
      </c>
      <c r="G26" s="703">
        <v>2908378</v>
      </c>
      <c r="H26" s="757">
        <v>741755</v>
      </c>
      <c r="I26" s="1271" t="s">
        <v>704</v>
      </c>
      <c r="K26" s="538"/>
    </row>
    <row r="27" spans="2:11" ht="19.95" customHeight="1">
      <c r="B27" s="539"/>
      <c r="C27" s="999"/>
      <c r="D27" s="1771" t="s">
        <v>108</v>
      </c>
      <c r="E27" s="1772"/>
      <c r="F27" s="703">
        <v>-314752</v>
      </c>
      <c r="G27" s="703">
        <v>-664830</v>
      </c>
      <c r="H27" s="757">
        <v>-350078</v>
      </c>
      <c r="I27" s="1271" t="s">
        <v>705</v>
      </c>
      <c r="K27" s="538"/>
    </row>
    <row r="28" spans="2:11" ht="15.75" customHeight="1">
      <c r="B28" s="539"/>
      <c r="C28" s="999"/>
      <c r="D28" s="1790" t="s">
        <v>40</v>
      </c>
      <c r="E28" s="1771"/>
      <c r="F28" s="703">
        <v>261736</v>
      </c>
      <c r="G28" s="703">
        <v>-436526</v>
      </c>
      <c r="H28" s="757">
        <v>-698262</v>
      </c>
      <c r="I28" s="1019"/>
      <c r="K28" s="538"/>
    </row>
    <row r="29" spans="2:11" ht="15.75" customHeight="1">
      <c r="B29" s="539"/>
      <c r="C29" s="999"/>
      <c r="D29" s="1000"/>
      <c r="E29" s="1001" t="s">
        <v>214</v>
      </c>
      <c r="F29" s="703">
        <v>32594</v>
      </c>
      <c r="G29" s="703">
        <v>25336</v>
      </c>
      <c r="H29" s="757">
        <v>-7258</v>
      </c>
      <c r="I29" s="1019"/>
      <c r="K29" s="538"/>
    </row>
    <row r="30" spans="2:11" ht="15.75" customHeight="1">
      <c r="B30" s="539"/>
      <c r="C30" s="999"/>
      <c r="D30" s="1000"/>
      <c r="E30" s="1001" t="s">
        <v>109</v>
      </c>
      <c r="F30" s="703">
        <v>-40088</v>
      </c>
      <c r="G30" s="703">
        <v>-45813</v>
      </c>
      <c r="H30" s="757">
        <v>-5725</v>
      </c>
      <c r="I30" s="1019"/>
      <c r="K30" s="538"/>
    </row>
    <row r="31" spans="2:11" ht="15.6" customHeight="1">
      <c r="B31" s="539"/>
      <c r="C31" s="999"/>
      <c r="D31" s="1002"/>
      <c r="E31" s="1003" t="s">
        <v>119</v>
      </c>
      <c r="F31" s="703">
        <v>269230</v>
      </c>
      <c r="G31" s="703">
        <v>-416049</v>
      </c>
      <c r="H31" s="757">
        <v>-685279</v>
      </c>
      <c r="I31" s="1271" t="s">
        <v>363</v>
      </c>
      <c r="K31" s="538"/>
    </row>
    <row r="32" spans="2:11" ht="15.6" customHeight="1" thickBot="1">
      <c r="B32" s="548"/>
      <c r="C32" s="1791" t="s">
        <v>110</v>
      </c>
      <c r="D32" s="1792"/>
      <c r="E32" s="1792"/>
      <c r="F32" s="777">
        <v>891658</v>
      </c>
      <c r="G32" s="777">
        <v>834240</v>
      </c>
      <c r="H32" s="758">
        <v>-57418</v>
      </c>
      <c r="I32" s="790"/>
      <c r="K32" s="538"/>
    </row>
    <row r="33" spans="1:11" ht="15.75" customHeight="1" thickBot="1">
      <c r="B33" s="586" t="s">
        <v>140</v>
      </c>
      <c r="C33" s="587"/>
      <c r="D33" s="588"/>
      <c r="E33" s="588"/>
      <c r="F33" s="777">
        <v>20707192</v>
      </c>
      <c r="G33" s="777">
        <v>22896077</v>
      </c>
      <c r="H33" s="758">
        <v>2188885</v>
      </c>
      <c r="I33" s="791"/>
      <c r="K33" s="538"/>
    </row>
    <row r="34" spans="1:11" s="898" customFormat="1" ht="15.75" customHeight="1">
      <c r="A34" s="897"/>
      <c r="B34" s="897" t="s">
        <v>511</v>
      </c>
      <c r="D34" s="887"/>
      <c r="E34" s="887"/>
      <c r="F34" s="887"/>
      <c r="G34" s="887"/>
      <c r="H34" s="887"/>
      <c r="I34" s="887"/>
    </row>
    <row r="35" spans="1:11" s="751" customFormat="1" ht="15.75" customHeight="1">
      <c r="A35" s="749"/>
      <c r="B35" s="692" t="s">
        <v>690</v>
      </c>
      <c r="C35" s="55"/>
      <c r="D35" s="507"/>
      <c r="E35" s="507"/>
      <c r="F35" s="507"/>
      <c r="G35" s="507"/>
      <c r="H35" s="750"/>
      <c r="I35" s="750"/>
    </row>
    <row r="36" spans="1:11" s="751" customFormat="1" ht="15.75" customHeight="1">
      <c r="A36" s="749"/>
      <c r="B36" s="692" t="s">
        <v>709</v>
      </c>
      <c r="C36" s="55"/>
      <c r="D36" s="507"/>
      <c r="E36" s="507"/>
      <c r="F36" s="507"/>
      <c r="G36" s="507"/>
      <c r="H36" s="750"/>
      <c r="I36" s="750"/>
    </row>
  </sheetData>
  <mergeCells count="21">
    <mergeCell ref="D27:E27"/>
    <mergeCell ref="D28:E28"/>
    <mergeCell ref="C32:E32"/>
    <mergeCell ref="C18:E18"/>
    <mergeCell ref="C20:E20"/>
    <mergeCell ref="C23:E23"/>
    <mergeCell ref="D24:E24"/>
    <mergeCell ref="D25:E25"/>
    <mergeCell ref="D26:E26"/>
    <mergeCell ref="C17:E17"/>
    <mergeCell ref="G1:I1"/>
    <mergeCell ref="B2:D2"/>
    <mergeCell ref="C4:E4"/>
    <mergeCell ref="C6:E6"/>
    <mergeCell ref="C8:E8"/>
    <mergeCell ref="C9:E9"/>
    <mergeCell ref="C10:E10"/>
    <mergeCell ref="C11:E11"/>
    <mergeCell ref="C13:E13"/>
    <mergeCell ref="C15:E15"/>
    <mergeCell ref="C16:E16"/>
  </mergeCells>
  <phoneticPr fontId="5"/>
  <printOptions horizontalCentered="1"/>
  <pageMargins left="3.937007874015748E-2" right="3.937007874015748E-2" top="0.39370078740157483" bottom="0.39370078740157483" header="0.27559055118110237" footer="0.19685039370078741"/>
  <pageSetup paperSize="9" scale="71" firstPageNumber="0" orientation="landscape" r:id="rId1"/>
  <headerFooter differentFirst="1" alignWithMargins="0">
    <oddFooter>&amp;C- &amp;P -</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tint="0.59999389629810485"/>
    <pageSetUpPr fitToPage="1"/>
  </sheetPr>
  <dimension ref="A1:Y33"/>
  <sheetViews>
    <sheetView showGridLines="0" view="pageBreakPreview" zoomScale="80" zoomScaleNormal="100" zoomScaleSheetLayoutView="80" workbookViewId="0"/>
  </sheetViews>
  <sheetFormatPr defaultColWidth="10.44140625" defaultRowHeight="13.2"/>
  <cols>
    <col min="1" max="1" width="0.88671875" style="624" customWidth="1"/>
    <col min="2" max="2" width="38.44140625" style="624" customWidth="1"/>
    <col min="3" max="10" width="12.6640625" style="624" customWidth="1"/>
    <col min="11" max="11" width="13.6640625" style="624" customWidth="1"/>
    <col min="12" max="12" width="32" style="624" customWidth="1"/>
    <col min="13" max="13" width="0.88671875" style="624" customWidth="1"/>
    <col min="14" max="14" width="21" style="625" bestFit="1" customWidth="1"/>
    <col min="15" max="15" width="16.109375" style="625" bestFit="1" customWidth="1"/>
    <col min="16" max="16" width="16.44140625" style="625" bestFit="1" customWidth="1"/>
    <col min="17" max="17" width="15.33203125" style="626" bestFit="1" customWidth="1"/>
    <col min="18" max="18" width="17.33203125" style="626" customWidth="1"/>
    <col min="19" max="19" width="15.44140625" style="626" bestFit="1" customWidth="1"/>
    <col min="20" max="20" width="16.44140625" style="626" bestFit="1" customWidth="1"/>
    <col min="21" max="21" width="18.44140625" style="626" bestFit="1" customWidth="1"/>
    <col min="22" max="22" width="16.44140625" style="626" bestFit="1" customWidth="1"/>
    <col min="23" max="23" width="6.88671875" style="626" customWidth="1"/>
    <col min="24" max="24" width="16.44140625" style="626" bestFit="1" customWidth="1"/>
    <col min="25" max="25" width="10.44140625" style="626"/>
    <col min="26" max="16384" width="10.44140625" style="624"/>
  </cols>
  <sheetData>
    <row r="1" spans="1:25" ht="23.25" customHeight="1">
      <c r="A1" s="673" t="s">
        <v>586</v>
      </c>
      <c r="B1" s="674"/>
      <c r="C1" s="675"/>
      <c r="D1" s="675"/>
      <c r="E1" s="675"/>
      <c r="F1" s="675"/>
      <c r="G1" s="675"/>
      <c r="H1" s="675"/>
      <c r="I1" s="675"/>
      <c r="J1" s="675"/>
      <c r="K1" s="675"/>
      <c r="L1" s="675"/>
      <c r="P1" s="626"/>
      <c r="Y1" s="624"/>
    </row>
    <row r="2" spans="1:25" ht="24" customHeight="1" thickBot="1">
      <c r="B2" s="734" t="s">
        <v>685</v>
      </c>
      <c r="C2" s="675"/>
      <c r="D2" s="675"/>
      <c r="E2" s="675"/>
      <c r="F2" s="675"/>
      <c r="G2" s="675"/>
      <c r="H2" s="675"/>
      <c r="I2" s="1433" t="s">
        <v>70</v>
      </c>
      <c r="J2" s="675"/>
      <c r="K2" s="675"/>
      <c r="L2" s="687"/>
      <c r="M2" s="625"/>
      <c r="O2" s="626"/>
      <c r="P2" s="626"/>
      <c r="X2" s="624"/>
      <c r="Y2" s="624"/>
    </row>
    <row r="3" spans="1:25" ht="12.75" customHeight="1">
      <c r="B3" s="1801" t="s">
        <v>230</v>
      </c>
      <c r="C3" s="1814" t="s">
        <v>305</v>
      </c>
      <c r="D3" s="676" t="s">
        <v>69</v>
      </c>
      <c r="E3" s="1804" t="s">
        <v>68</v>
      </c>
      <c r="F3" s="1805"/>
      <c r="G3" s="1805"/>
      <c r="H3" s="1805"/>
      <c r="I3" s="1806"/>
      <c r="J3" s="1807" t="s">
        <v>340</v>
      </c>
      <c r="K3" s="1808"/>
      <c r="L3" s="1811" t="s">
        <v>588</v>
      </c>
      <c r="M3" s="627"/>
      <c r="O3" s="626"/>
      <c r="P3" s="626"/>
      <c r="X3" s="624"/>
      <c r="Y3" s="624"/>
    </row>
    <row r="4" spans="1:25" ht="15" customHeight="1">
      <c r="B4" s="1802"/>
      <c r="C4" s="1815"/>
      <c r="D4" s="677" t="s">
        <v>341</v>
      </c>
      <c r="E4" s="678" t="s">
        <v>308</v>
      </c>
      <c r="F4" s="679" t="s">
        <v>342</v>
      </c>
      <c r="G4" s="679" t="s">
        <v>290</v>
      </c>
      <c r="H4" s="680" t="s">
        <v>309</v>
      </c>
      <c r="I4" s="678"/>
      <c r="J4" s="1809"/>
      <c r="K4" s="1810"/>
      <c r="L4" s="1812"/>
      <c r="M4" s="627"/>
      <c r="O4" s="626"/>
      <c r="P4" s="626"/>
      <c r="X4" s="624"/>
      <c r="Y4" s="624"/>
    </row>
    <row r="5" spans="1:25" ht="46.95" customHeight="1" thickBot="1">
      <c r="B5" s="1803"/>
      <c r="C5" s="1816"/>
      <c r="D5" s="681"/>
      <c r="E5" s="682" t="s">
        <v>343</v>
      </c>
      <c r="F5" s="682" t="s">
        <v>289</v>
      </c>
      <c r="G5" s="682" t="s">
        <v>232</v>
      </c>
      <c r="H5" s="683" t="s">
        <v>275</v>
      </c>
      <c r="I5" s="683" t="s">
        <v>3</v>
      </c>
      <c r="J5" s="684" t="s">
        <v>306</v>
      </c>
      <c r="K5" s="685" t="s">
        <v>307</v>
      </c>
      <c r="L5" s="1813"/>
      <c r="M5" s="628"/>
      <c r="N5" s="628"/>
      <c r="O5" s="629"/>
      <c r="P5" s="630"/>
      <c r="Q5" s="630"/>
      <c r="X5" s="624"/>
      <c r="Y5" s="624"/>
    </row>
    <row r="6" spans="1:25" ht="18" customHeight="1">
      <c r="B6" s="875" t="s">
        <v>41</v>
      </c>
      <c r="C6" s="1307">
        <v>16259</v>
      </c>
      <c r="D6" s="1308"/>
      <c r="E6" s="1309"/>
      <c r="F6" s="1309"/>
      <c r="G6" s="1309"/>
      <c r="H6" s="1309"/>
      <c r="I6" s="1309"/>
      <c r="J6" s="1310">
        <v>16259</v>
      </c>
      <c r="K6" s="1311">
        <v>1722537</v>
      </c>
      <c r="L6" s="880" t="s">
        <v>557</v>
      </c>
      <c r="N6" s="631"/>
      <c r="O6" s="632"/>
      <c r="P6" s="632"/>
      <c r="Q6" s="631"/>
      <c r="U6" s="633"/>
      <c r="X6" s="624"/>
      <c r="Y6" s="624"/>
    </row>
    <row r="7" spans="1:25" ht="18" customHeight="1">
      <c r="B7" s="876" t="s">
        <v>42</v>
      </c>
      <c r="C7" s="1303"/>
      <c r="D7" s="1302"/>
      <c r="E7" s="1304"/>
      <c r="F7" s="1304"/>
      <c r="G7" s="1304"/>
      <c r="H7" s="1304"/>
      <c r="I7" s="1304"/>
      <c r="J7" s="1305"/>
      <c r="K7" s="1306"/>
      <c r="L7" s="879"/>
      <c r="N7" s="634"/>
      <c r="O7" s="630"/>
      <c r="P7" s="630"/>
      <c r="Q7" s="630"/>
      <c r="X7" s="624"/>
      <c r="Y7" s="624"/>
    </row>
    <row r="8" spans="1:25" ht="18" customHeight="1">
      <c r="B8" s="877" t="s">
        <v>547</v>
      </c>
      <c r="C8" s="1303">
        <v>-7312</v>
      </c>
      <c r="D8" s="1302">
        <v>-3676</v>
      </c>
      <c r="E8" s="1304"/>
      <c r="F8" s="1304">
        <v>-28</v>
      </c>
      <c r="G8" s="1304">
        <v>-4</v>
      </c>
      <c r="H8" s="1304">
        <v>-16</v>
      </c>
      <c r="I8" s="1304">
        <v>78</v>
      </c>
      <c r="J8" s="1305">
        <v>-10958</v>
      </c>
      <c r="K8" s="1306">
        <v>-1160452</v>
      </c>
      <c r="L8" s="881" t="s">
        <v>558</v>
      </c>
      <c r="N8" s="635"/>
      <c r="O8" s="636"/>
      <c r="P8" s="632"/>
      <c r="Q8" s="631"/>
      <c r="R8" s="637"/>
      <c r="U8" s="633"/>
      <c r="V8" s="625"/>
      <c r="X8" s="624"/>
      <c r="Y8" s="624"/>
    </row>
    <row r="9" spans="1:25" ht="18" customHeight="1">
      <c r="B9" s="877" t="s">
        <v>43</v>
      </c>
      <c r="C9" s="1303">
        <v>-3912</v>
      </c>
      <c r="D9" s="1302">
        <v>-244</v>
      </c>
      <c r="E9" s="1304"/>
      <c r="F9" s="1304"/>
      <c r="G9" s="1304">
        <v>12</v>
      </c>
      <c r="H9" s="1304"/>
      <c r="I9" s="1304">
        <v>-16</v>
      </c>
      <c r="J9" s="1305">
        <v>-4160</v>
      </c>
      <c r="K9" s="1306">
        <v>-440690</v>
      </c>
      <c r="L9" s="881" t="s">
        <v>559</v>
      </c>
      <c r="N9" s="635"/>
      <c r="O9" s="636"/>
      <c r="P9" s="632"/>
      <c r="Q9" s="630"/>
      <c r="R9" s="638"/>
      <c r="T9" s="639"/>
      <c r="U9" s="639"/>
      <c r="X9" s="624"/>
      <c r="Y9" s="624"/>
    </row>
    <row r="10" spans="1:25" ht="18" customHeight="1">
      <c r="B10" s="877" t="s">
        <v>233</v>
      </c>
      <c r="C10" s="1303">
        <v>-3948</v>
      </c>
      <c r="D10" s="1302">
        <v>3948</v>
      </c>
      <c r="E10" s="1304"/>
      <c r="F10" s="1304"/>
      <c r="G10" s="1304"/>
      <c r="H10" s="1304"/>
      <c r="I10" s="1304"/>
      <c r="J10" s="1305"/>
      <c r="K10" s="1306"/>
      <c r="L10" s="879"/>
      <c r="N10" s="640"/>
      <c r="O10" s="628"/>
      <c r="P10" s="641"/>
      <c r="Q10" s="634"/>
      <c r="T10" s="638"/>
      <c r="U10" s="638"/>
      <c r="X10" s="624"/>
      <c r="Y10" s="624"/>
    </row>
    <row r="11" spans="1:25" ht="18" customHeight="1">
      <c r="B11" s="877" t="s">
        <v>44</v>
      </c>
      <c r="C11" s="1302">
        <v>-104</v>
      </c>
      <c r="D11" s="1312"/>
      <c r="E11" s="1313">
        <v>-28</v>
      </c>
      <c r="F11" s="1313"/>
      <c r="G11" s="1313"/>
      <c r="H11" s="1313"/>
      <c r="I11" s="1313">
        <v>-18</v>
      </c>
      <c r="J11" s="1314">
        <v>-150</v>
      </c>
      <c r="K11" s="1315">
        <v>-16830</v>
      </c>
      <c r="L11" s="879" t="s">
        <v>560</v>
      </c>
      <c r="N11" s="642"/>
      <c r="O11" s="643"/>
      <c r="P11" s="641"/>
      <c r="Q11" s="630"/>
      <c r="R11" s="639"/>
      <c r="S11" s="638"/>
      <c r="T11" s="639"/>
      <c r="U11" s="639"/>
      <c r="X11" s="624"/>
      <c r="Y11" s="624"/>
    </row>
    <row r="12" spans="1:25" ht="18" customHeight="1">
      <c r="B12" s="876" t="s">
        <v>548</v>
      </c>
      <c r="C12" s="1316">
        <v>983</v>
      </c>
      <c r="D12" s="1302">
        <v>28</v>
      </c>
      <c r="E12" s="1304">
        <v>-28</v>
      </c>
      <c r="F12" s="1304">
        <v>-28</v>
      </c>
      <c r="G12" s="1304">
        <v>8</v>
      </c>
      <c r="H12" s="1304">
        <v>-16</v>
      </c>
      <c r="I12" s="1304">
        <v>44</v>
      </c>
      <c r="J12" s="1305">
        <v>991</v>
      </c>
      <c r="K12" s="1306">
        <v>104565</v>
      </c>
      <c r="L12" s="882" t="s">
        <v>561</v>
      </c>
      <c r="N12" s="635"/>
      <c r="O12" s="630"/>
      <c r="P12" s="636"/>
      <c r="Q12" s="630"/>
      <c r="S12" s="639"/>
      <c r="T12" s="639"/>
      <c r="U12" s="639"/>
      <c r="X12" s="624"/>
      <c r="Y12" s="624"/>
    </row>
    <row r="13" spans="1:25" ht="18" customHeight="1">
      <c r="B13" s="877" t="s">
        <v>549</v>
      </c>
      <c r="C13" s="1303">
        <v>-1245</v>
      </c>
      <c r="D13" s="1302">
        <v>10</v>
      </c>
      <c r="E13" s="1304">
        <v>-5</v>
      </c>
      <c r="F13" s="1304">
        <v>-7</v>
      </c>
      <c r="G13" s="1304">
        <v>-14</v>
      </c>
      <c r="H13" s="1304"/>
      <c r="I13" s="1304"/>
      <c r="J13" s="1305">
        <v>-1261</v>
      </c>
      <c r="K13" s="1306">
        <v>-133693</v>
      </c>
      <c r="L13" s="879" t="s">
        <v>562</v>
      </c>
      <c r="N13" s="635"/>
      <c r="O13" s="630"/>
      <c r="P13" s="636"/>
      <c r="Q13" s="630"/>
      <c r="S13" s="639"/>
      <c r="T13" s="639"/>
      <c r="U13" s="639"/>
      <c r="X13" s="624"/>
      <c r="Y13" s="624"/>
    </row>
    <row r="14" spans="1:25" ht="18" customHeight="1">
      <c r="B14" s="877" t="s">
        <v>550</v>
      </c>
      <c r="C14" s="1303">
        <v>-7</v>
      </c>
      <c r="D14" s="1312">
        <v>-38</v>
      </c>
      <c r="E14" s="1313"/>
      <c r="F14" s="1313"/>
      <c r="G14" s="1313"/>
      <c r="H14" s="1313"/>
      <c r="I14" s="1313"/>
      <c r="J14" s="1314">
        <v>-45</v>
      </c>
      <c r="K14" s="1315">
        <v>-4605</v>
      </c>
      <c r="L14" s="879" t="s">
        <v>563</v>
      </c>
      <c r="N14" s="642"/>
      <c r="O14" s="630"/>
      <c r="P14" s="630"/>
      <c r="Q14" s="630"/>
      <c r="R14" s="638"/>
      <c r="X14" s="624"/>
      <c r="Y14" s="624"/>
    </row>
    <row r="15" spans="1:25" ht="18" customHeight="1">
      <c r="B15" s="876" t="s">
        <v>551</v>
      </c>
      <c r="C15" s="1316">
        <v>-269</v>
      </c>
      <c r="D15" s="1302"/>
      <c r="E15" s="1304">
        <v>-33</v>
      </c>
      <c r="F15" s="1304">
        <v>-35</v>
      </c>
      <c r="G15" s="1304">
        <v>-6</v>
      </c>
      <c r="H15" s="1304">
        <v>-16</v>
      </c>
      <c r="I15" s="1304">
        <v>44</v>
      </c>
      <c r="J15" s="1305">
        <v>-315</v>
      </c>
      <c r="K15" s="1306">
        <v>-33733</v>
      </c>
      <c r="L15" s="881" t="s">
        <v>564</v>
      </c>
      <c r="N15" s="635"/>
      <c r="O15" s="630"/>
      <c r="P15" s="630"/>
      <c r="Q15" s="630"/>
      <c r="X15" s="624"/>
      <c r="Y15" s="624"/>
    </row>
    <row r="16" spans="1:25" ht="18" customHeight="1">
      <c r="B16" s="876" t="s">
        <v>552</v>
      </c>
      <c r="C16" s="1312">
        <v>-175</v>
      </c>
      <c r="D16" s="1312"/>
      <c r="E16" s="1313"/>
      <c r="F16" s="1313"/>
      <c r="G16" s="1313"/>
      <c r="H16" s="1313"/>
      <c r="I16" s="1313">
        <v>1</v>
      </c>
      <c r="J16" s="1314">
        <v>-174</v>
      </c>
      <c r="K16" s="1315">
        <v>-18236</v>
      </c>
      <c r="L16" s="879" t="s">
        <v>565</v>
      </c>
      <c r="N16" s="635"/>
      <c r="O16" s="630"/>
      <c r="P16" s="630"/>
      <c r="Q16" s="630"/>
      <c r="V16" s="644"/>
      <c r="X16" s="624"/>
      <c r="Y16" s="624"/>
    </row>
    <row r="17" spans="2:25" ht="18" customHeight="1" thickBot="1">
      <c r="B17" s="878" t="s">
        <v>553</v>
      </c>
      <c r="C17" s="1317">
        <v>-444</v>
      </c>
      <c r="D17" s="1318"/>
      <c r="E17" s="1319">
        <v>-33</v>
      </c>
      <c r="F17" s="1319">
        <v>-35</v>
      </c>
      <c r="G17" s="1319">
        <v>-6</v>
      </c>
      <c r="H17" s="1319">
        <v>-16</v>
      </c>
      <c r="I17" s="1319">
        <v>45</v>
      </c>
      <c r="J17" s="1320">
        <v>-489</v>
      </c>
      <c r="K17" s="1321">
        <v>-51969</v>
      </c>
      <c r="L17" s="883" t="s">
        <v>566</v>
      </c>
      <c r="N17" s="635"/>
      <c r="O17" s="636"/>
      <c r="P17" s="636"/>
      <c r="Q17" s="632"/>
      <c r="R17" s="639"/>
      <c r="X17" s="624"/>
      <c r="Y17" s="624"/>
    </row>
    <row r="18" spans="2:25" ht="4.5" customHeight="1" thickBot="1">
      <c r="B18" s="645"/>
      <c r="C18" s="1322"/>
      <c r="D18" s="1322"/>
      <c r="E18" s="1322"/>
      <c r="F18" s="1322"/>
      <c r="G18" s="1322"/>
      <c r="H18" s="1322"/>
      <c r="I18" s="1322"/>
      <c r="J18" s="1322"/>
      <c r="K18" s="1322"/>
      <c r="L18" s="686"/>
      <c r="M18" s="634"/>
      <c r="N18" s="635"/>
      <c r="O18" s="630"/>
      <c r="P18" s="630"/>
      <c r="Q18" s="630"/>
      <c r="R18" s="644"/>
      <c r="T18" s="639"/>
      <c r="U18" s="639"/>
      <c r="X18" s="624"/>
      <c r="Y18" s="624"/>
    </row>
    <row r="19" spans="2:25" ht="18" customHeight="1">
      <c r="B19" s="875" t="s">
        <v>548</v>
      </c>
      <c r="C19" s="1308">
        <v>983</v>
      </c>
      <c r="D19" s="1308">
        <v>28</v>
      </c>
      <c r="E19" s="1309">
        <v>-28</v>
      </c>
      <c r="F19" s="1309">
        <v>-28</v>
      </c>
      <c r="G19" s="1309">
        <v>8</v>
      </c>
      <c r="H19" s="1309">
        <v>-16</v>
      </c>
      <c r="I19" s="1309">
        <v>44</v>
      </c>
      <c r="J19" s="1310">
        <v>991</v>
      </c>
      <c r="K19" s="1311">
        <v>104565</v>
      </c>
      <c r="L19" s="880" t="s">
        <v>567</v>
      </c>
      <c r="M19" s="634"/>
      <c r="N19" s="635"/>
      <c r="O19" s="630"/>
      <c r="P19" s="630"/>
      <c r="Q19" s="630"/>
      <c r="R19" s="644"/>
      <c r="T19" s="639"/>
      <c r="U19" s="639"/>
      <c r="X19" s="624"/>
      <c r="Y19" s="624"/>
    </row>
    <row r="20" spans="2:25" ht="18" customHeight="1">
      <c r="B20" s="877" t="s">
        <v>233</v>
      </c>
      <c r="C20" s="1323">
        <v>3948</v>
      </c>
      <c r="D20" s="1324"/>
      <c r="E20" s="1325"/>
      <c r="F20" s="1325">
        <v>28</v>
      </c>
      <c r="G20" s="1325"/>
      <c r="H20" s="1325">
        <v>16</v>
      </c>
      <c r="I20" s="1325">
        <v>-28</v>
      </c>
      <c r="J20" s="1326">
        <v>3964</v>
      </c>
      <c r="K20" s="1327">
        <v>420051</v>
      </c>
      <c r="L20" s="881" t="s">
        <v>568</v>
      </c>
      <c r="M20" s="634"/>
      <c r="N20" s="635"/>
      <c r="O20" s="630"/>
      <c r="P20" s="630"/>
      <c r="Q20" s="630"/>
      <c r="R20" s="644"/>
      <c r="T20" s="639"/>
      <c r="U20" s="639"/>
      <c r="X20" s="624"/>
      <c r="Y20" s="624"/>
    </row>
    <row r="21" spans="2:25" ht="18" customHeight="1">
      <c r="B21" s="876" t="s">
        <v>554</v>
      </c>
      <c r="C21" s="1303">
        <v>4931</v>
      </c>
      <c r="D21" s="1302">
        <v>28</v>
      </c>
      <c r="E21" s="1304">
        <v>-28</v>
      </c>
      <c r="F21" s="1304"/>
      <c r="G21" s="1304">
        <v>8</v>
      </c>
      <c r="H21" s="1304"/>
      <c r="I21" s="1304">
        <v>16</v>
      </c>
      <c r="J21" s="1305">
        <v>4955</v>
      </c>
      <c r="K21" s="1306">
        <v>524616</v>
      </c>
      <c r="L21" s="879" t="s">
        <v>554</v>
      </c>
      <c r="M21" s="634"/>
      <c r="N21" s="635"/>
      <c r="O21" s="630"/>
      <c r="P21" s="630"/>
      <c r="Q21" s="630"/>
      <c r="R21" s="644"/>
      <c r="T21" s="639"/>
      <c r="U21" s="639"/>
      <c r="X21" s="624"/>
      <c r="Y21" s="624"/>
    </row>
    <row r="22" spans="2:25" ht="18" customHeight="1">
      <c r="B22" s="1006" t="s">
        <v>555</v>
      </c>
      <c r="C22" s="1323">
        <v>-127</v>
      </c>
      <c r="D22" s="1324"/>
      <c r="E22" s="1325">
        <v>28</v>
      </c>
      <c r="F22" s="1325"/>
      <c r="G22" s="1325"/>
      <c r="H22" s="1325"/>
      <c r="I22" s="1325">
        <v>18</v>
      </c>
      <c r="J22" s="1326">
        <v>-81</v>
      </c>
      <c r="K22" s="1327">
        <v>-7692</v>
      </c>
      <c r="L22" s="1007" t="s">
        <v>569</v>
      </c>
      <c r="M22" s="634"/>
      <c r="N22" s="635"/>
      <c r="O22" s="630"/>
      <c r="P22" s="630"/>
      <c r="Q22" s="630"/>
      <c r="R22" s="644"/>
      <c r="T22" s="639"/>
      <c r="U22" s="639"/>
      <c r="X22" s="624"/>
      <c r="Y22" s="624"/>
    </row>
    <row r="23" spans="2:25" ht="18" customHeight="1" thickBot="1">
      <c r="B23" s="1008" t="s">
        <v>556</v>
      </c>
      <c r="C23" s="1318">
        <v>4804</v>
      </c>
      <c r="D23" s="1318">
        <v>28</v>
      </c>
      <c r="E23" s="1319"/>
      <c r="F23" s="1319"/>
      <c r="G23" s="1319">
        <v>8</v>
      </c>
      <c r="H23" s="1319"/>
      <c r="I23" s="1319">
        <v>34</v>
      </c>
      <c r="J23" s="1320">
        <v>4874</v>
      </c>
      <c r="K23" s="1321">
        <v>516924</v>
      </c>
      <c r="L23" s="1009" t="s">
        <v>356</v>
      </c>
      <c r="M23" s="634"/>
      <c r="N23" s="635"/>
      <c r="O23" s="630"/>
      <c r="P23" s="630"/>
      <c r="Q23" s="630"/>
      <c r="R23" s="644"/>
      <c r="T23" s="639"/>
      <c r="U23" s="639"/>
      <c r="X23" s="624"/>
      <c r="Y23" s="624"/>
    </row>
    <row r="24" spans="2:25" ht="4.5" customHeight="1">
      <c r="B24" s="1010"/>
      <c r="C24" s="686"/>
      <c r="D24" s="686"/>
      <c r="E24" s="686"/>
      <c r="F24" s="686"/>
      <c r="G24" s="686"/>
      <c r="H24" s="1011"/>
      <c r="I24" s="686"/>
      <c r="J24" s="686"/>
      <c r="K24" s="686"/>
      <c r="L24" s="686"/>
      <c r="M24" s="634"/>
      <c r="N24" s="635"/>
      <c r="O24" s="630"/>
      <c r="P24" s="630"/>
      <c r="Q24" s="630"/>
      <c r="R24" s="644"/>
      <c r="T24" s="639"/>
      <c r="U24" s="639"/>
      <c r="X24" s="624"/>
      <c r="Y24" s="624"/>
    </row>
    <row r="25" spans="2:25" s="1439" customFormat="1" ht="18" customHeight="1">
      <c r="B25" s="1510" t="s">
        <v>585</v>
      </c>
      <c r="C25" s="1430"/>
      <c r="D25" s="1430"/>
      <c r="E25" s="1430"/>
      <c r="F25" s="1430"/>
      <c r="G25" s="1430"/>
      <c r="H25" s="1511"/>
      <c r="I25" s="1430"/>
      <c r="J25" s="1430"/>
      <c r="K25" s="1430"/>
      <c r="L25" s="1430"/>
      <c r="M25" s="1488"/>
      <c r="N25" s="1512"/>
      <c r="O25" s="1513"/>
      <c r="P25" s="1514"/>
      <c r="Q25" s="1514"/>
      <c r="R25" s="1515"/>
    </row>
    <row r="26" spans="2:25" s="1439" customFormat="1" ht="18" customHeight="1">
      <c r="B26" s="1516" t="s">
        <v>499</v>
      </c>
      <c r="C26" s="1517"/>
      <c r="D26" s="1517"/>
      <c r="E26" s="1517"/>
      <c r="F26" s="1517"/>
      <c r="G26" s="1517"/>
      <c r="H26" s="1517"/>
      <c r="I26" s="1517"/>
      <c r="J26" s="1517"/>
      <c r="K26" s="1517"/>
      <c r="L26" s="1430"/>
      <c r="M26" s="1488"/>
      <c r="N26" s="1518"/>
      <c r="O26" s="1518"/>
      <c r="P26" s="1515"/>
      <c r="Q26" s="1514"/>
      <c r="R26" s="1515"/>
    </row>
    <row r="27" spans="2:25" s="884" customFormat="1" ht="18" customHeight="1">
      <c r="B27" s="885" t="s">
        <v>398</v>
      </c>
      <c r="C27" s="746"/>
      <c r="D27" s="746"/>
      <c r="E27" s="746"/>
      <c r="F27" s="746"/>
      <c r="G27" s="746"/>
      <c r="H27" s="746"/>
      <c r="I27" s="746"/>
      <c r="J27" s="746"/>
      <c r="K27" s="746"/>
      <c r="L27" s="686"/>
      <c r="M27" s="871"/>
      <c r="N27" s="870"/>
      <c r="O27" s="870"/>
      <c r="P27" s="871"/>
      <c r="Q27" s="871"/>
      <c r="R27" s="871"/>
    </row>
    <row r="28" spans="2:25" ht="18" customHeight="1">
      <c r="B28" s="885" t="s">
        <v>368</v>
      </c>
      <c r="C28" s="746"/>
      <c r="D28" s="746"/>
      <c r="E28" s="746"/>
      <c r="F28" s="746"/>
      <c r="G28" s="746"/>
      <c r="H28" s="746"/>
      <c r="I28" s="746"/>
      <c r="J28" s="746"/>
      <c r="K28" s="746"/>
      <c r="L28" s="686"/>
      <c r="M28" s="646"/>
      <c r="N28" s="870"/>
      <c r="O28" s="870"/>
      <c r="P28" s="871"/>
      <c r="Q28" s="871"/>
      <c r="R28" s="871"/>
      <c r="S28" s="624"/>
      <c r="T28" s="624"/>
      <c r="U28" s="624"/>
      <c r="V28" s="624"/>
      <c r="W28" s="624"/>
      <c r="X28" s="624"/>
      <c r="Y28" s="624"/>
    </row>
    <row r="29" spans="2:25" ht="18" customHeight="1">
      <c r="B29" s="885" t="s">
        <v>310</v>
      </c>
      <c r="C29" s="746"/>
      <c r="D29" s="746"/>
      <c r="E29" s="746"/>
      <c r="F29" s="746"/>
      <c r="G29" s="746"/>
      <c r="H29" s="746"/>
      <c r="I29" s="746"/>
      <c r="J29" s="746"/>
      <c r="K29" s="746"/>
      <c r="L29" s="686"/>
      <c r="M29" s="646"/>
      <c r="N29" s="870"/>
      <c r="O29" s="870"/>
      <c r="P29" s="871"/>
      <c r="Q29" s="871"/>
      <c r="R29" s="871"/>
      <c r="S29" s="624"/>
      <c r="T29" s="624"/>
      <c r="U29" s="624"/>
      <c r="V29" s="624"/>
      <c r="W29" s="624"/>
      <c r="X29" s="624"/>
      <c r="Y29" s="624"/>
    </row>
    <row r="30" spans="2:25" ht="18" customHeight="1">
      <c r="B30" s="873" t="s">
        <v>399</v>
      </c>
      <c r="C30" s="746"/>
      <c r="D30" s="746"/>
      <c r="E30" s="746"/>
      <c r="F30" s="746"/>
      <c r="G30" s="746"/>
      <c r="H30" s="746"/>
      <c r="I30" s="746"/>
      <c r="J30" s="746"/>
      <c r="K30" s="746"/>
      <c r="L30" s="686"/>
      <c r="M30" s="646"/>
      <c r="N30" s="870"/>
      <c r="O30" s="870"/>
      <c r="P30" s="871"/>
      <c r="Q30" s="872"/>
      <c r="R30" s="871"/>
      <c r="S30" s="624"/>
      <c r="T30" s="624"/>
      <c r="U30" s="624"/>
      <c r="V30" s="624"/>
      <c r="W30" s="624"/>
      <c r="X30" s="624"/>
      <c r="Y30" s="624"/>
    </row>
    <row r="31" spans="2:25" ht="18" customHeight="1">
      <c r="B31" s="873" t="s">
        <v>400</v>
      </c>
      <c r="C31" s="746"/>
      <c r="D31" s="746"/>
      <c r="E31" s="746"/>
      <c r="F31" s="746"/>
      <c r="G31" s="746"/>
      <c r="H31" s="746"/>
      <c r="I31" s="746"/>
      <c r="J31" s="746"/>
      <c r="K31" s="746"/>
      <c r="L31" s="686"/>
      <c r="M31" s="646"/>
      <c r="N31" s="870"/>
      <c r="O31" s="870"/>
      <c r="P31" s="871"/>
      <c r="Q31" s="872"/>
      <c r="R31" s="871"/>
      <c r="S31" s="624"/>
      <c r="T31" s="624"/>
      <c r="U31" s="624"/>
      <c r="V31" s="624"/>
      <c r="W31" s="624"/>
      <c r="X31" s="624"/>
      <c r="Y31" s="624"/>
    </row>
    <row r="32" spans="2:25" ht="18" customHeight="1">
      <c r="B32" s="874"/>
      <c r="C32" s="746"/>
      <c r="D32" s="746"/>
      <c r="E32" s="746"/>
      <c r="F32" s="746"/>
      <c r="G32" s="746"/>
      <c r="H32" s="746"/>
      <c r="I32" s="746"/>
      <c r="J32" s="746"/>
      <c r="K32" s="746"/>
      <c r="L32" s="686"/>
      <c r="M32" s="646"/>
      <c r="N32" s="870"/>
      <c r="O32" s="870"/>
      <c r="P32" s="871"/>
      <c r="Q32" s="871"/>
      <c r="R32" s="871"/>
      <c r="S32" s="624"/>
      <c r="T32" s="624"/>
      <c r="U32" s="624"/>
      <c r="V32" s="624"/>
      <c r="W32" s="624"/>
      <c r="X32" s="624"/>
      <c r="Y32" s="624"/>
    </row>
    <row r="33" spans="2:25" ht="14.4">
      <c r="B33" s="688"/>
      <c r="C33" s="689"/>
      <c r="D33" s="689"/>
      <c r="E33" s="689"/>
      <c r="F33" s="689"/>
      <c r="G33" s="689"/>
      <c r="H33" s="689"/>
      <c r="I33" s="689"/>
      <c r="J33" s="689"/>
      <c r="K33" s="689"/>
      <c r="L33" s="686"/>
      <c r="M33" s="646"/>
      <c r="N33" s="634"/>
      <c r="O33" s="634"/>
      <c r="P33" s="630"/>
      <c r="Q33" s="630"/>
      <c r="R33" s="630"/>
      <c r="Y33" s="624"/>
    </row>
  </sheetData>
  <mergeCells count="5">
    <mergeCell ref="B3:B5"/>
    <mergeCell ref="E3:I3"/>
    <mergeCell ref="J3:K4"/>
    <mergeCell ref="L3:L5"/>
    <mergeCell ref="C3:C5"/>
  </mergeCells>
  <phoneticPr fontId="5"/>
  <printOptions horizontalCentered="1"/>
  <pageMargins left="0.39370078740157483" right="0.39370078740157483" top="0.74803149606299213" bottom="0.74803149606299213" header="0.31496062992125984" footer="0.31496062992125984"/>
  <pageSetup paperSize="9" scale="76" orientation="landscape" r:id="rId1"/>
  <headerFooter>
    <oddFooter>&amp;C- &amp;P -</oddFooter>
  </headerFooter>
  <ignoredErrors>
    <ignoredError sqref="D4:H4" numberStoredAsText="1"/>
  </ignoredError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tint="0.59999389629810485"/>
    <pageSetUpPr fitToPage="1"/>
  </sheetPr>
  <dimension ref="A1:AA30"/>
  <sheetViews>
    <sheetView showGridLines="0" view="pageBreakPreview" zoomScale="80" zoomScaleNormal="100" zoomScaleSheetLayoutView="80" workbookViewId="0"/>
  </sheetViews>
  <sheetFormatPr defaultColWidth="10.44140625" defaultRowHeight="13.2"/>
  <cols>
    <col min="1" max="1" width="0.88671875" style="624" customWidth="1"/>
    <col min="2" max="2" width="35.88671875" style="624" customWidth="1"/>
    <col min="3" max="12" width="12.6640625" style="624" customWidth="1"/>
    <col min="13" max="13" width="13.6640625" style="624" customWidth="1"/>
    <col min="14" max="14" width="29.77734375" style="624" customWidth="1"/>
    <col min="15" max="15" width="0.88671875" style="624" customWidth="1"/>
    <col min="16" max="16" width="21" style="625" bestFit="1" customWidth="1"/>
    <col min="17" max="17" width="16.109375" style="625" bestFit="1" customWidth="1"/>
    <col min="18" max="18" width="16.44140625" style="625" bestFit="1" customWidth="1"/>
    <col min="19" max="19" width="15.33203125" style="626" bestFit="1" customWidth="1"/>
    <col min="20" max="20" width="17.33203125" style="626" customWidth="1"/>
    <col min="21" max="21" width="15.44140625" style="626" bestFit="1" customWidth="1"/>
    <col min="22" max="22" width="16.44140625" style="626" bestFit="1" customWidth="1"/>
    <col min="23" max="23" width="18.44140625" style="626" bestFit="1" customWidth="1"/>
    <col min="24" max="24" width="16.44140625" style="626" bestFit="1" customWidth="1"/>
    <col min="25" max="25" width="6.88671875" style="626" customWidth="1"/>
    <col min="26" max="26" width="16.44140625" style="626" bestFit="1" customWidth="1"/>
    <col min="27" max="27" width="10.44140625" style="626"/>
    <col min="28" max="16384" width="10.44140625" style="624"/>
  </cols>
  <sheetData>
    <row r="1" spans="1:27" ht="23.25" customHeight="1">
      <c r="A1" s="673" t="s">
        <v>587</v>
      </c>
      <c r="B1" s="674"/>
      <c r="C1" s="675"/>
      <c r="D1" s="675"/>
      <c r="E1" s="675"/>
      <c r="F1" s="675"/>
      <c r="G1" s="675"/>
      <c r="H1" s="675"/>
      <c r="I1" s="675"/>
      <c r="J1" s="675"/>
      <c r="K1" s="675"/>
      <c r="L1" s="675"/>
      <c r="M1" s="675"/>
      <c r="N1" s="675"/>
      <c r="R1" s="626"/>
      <c r="AA1" s="624"/>
    </row>
    <row r="2" spans="1:27" s="1439" customFormat="1" ht="24" customHeight="1" thickBot="1">
      <c r="A2" s="1428"/>
      <c r="B2" s="1429" t="s">
        <v>686</v>
      </c>
      <c r="C2" s="1430"/>
      <c r="D2" s="1430"/>
      <c r="E2" s="1431"/>
      <c r="F2" s="1431"/>
      <c r="G2" s="1432"/>
      <c r="H2" s="1432"/>
      <c r="I2" s="1432"/>
      <c r="J2" s="1431"/>
      <c r="K2" s="1433" t="s">
        <v>70</v>
      </c>
      <c r="L2" s="1430"/>
      <c r="M2" s="1434"/>
      <c r="N2" s="1435"/>
      <c r="O2" s="1436"/>
      <c r="P2" s="1437"/>
      <c r="Q2" s="1438"/>
      <c r="R2" s="1438"/>
      <c r="S2" s="1438"/>
      <c r="T2" s="1438"/>
      <c r="U2" s="1438"/>
      <c r="V2" s="1438"/>
      <c r="W2" s="1438"/>
      <c r="X2" s="1438"/>
      <c r="Y2" s="1438"/>
    </row>
    <row r="3" spans="1:27" s="1439" customFormat="1" ht="12.75" customHeight="1">
      <c r="B3" s="1820" t="s">
        <v>230</v>
      </c>
      <c r="C3" s="1833" t="s">
        <v>570</v>
      </c>
      <c r="D3" s="1440" t="s">
        <v>69</v>
      </c>
      <c r="E3" s="1823" t="s">
        <v>68</v>
      </c>
      <c r="F3" s="1824"/>
      <c r="G3" s="1824"/>
      <c r="H3" s="1824"/>
      <c r="I3" s="1824"/>
      <c r="J3" s="1825"/>
      <c r="K3" s="1826" t="s">
        <v>364</v>
      </c>
      <c r="L3" s="1829" t="s">
        <v>571</v>
      </c>
      <c r="M3" s="1830"/>
      <c r="N3" s="1817" t="s">
        <v>588</v>
      </c>
      <c r="O3" s="1441"/>
      <c r="P3" s="1437"/>
      <c r="Q3" s="1438"/>
      <c r="R3" s="1438"/>
      <c r="S3" s="1438"/>
      <c r="T3" s="1438"/>
      <c r="U3" s="1438"/>
      <c r="V3" s="1438"/>
      <c r="W3" s="1438"/>
      <c r="X3" s="1438"/>
      <c r="Y3" s="1438"/>
    </row>
    <row r="4" spans="1:27" s="1439" customFormat="1" ht="14.4">
      <c r="B4" s="1821"/>
      <c r="C4" s="1834"/>
      <c r="D4" s="1442" t="s">
        <v>572</v>
      </c>
      <c r="E4" s="1443" t="s">
        <v>231</v>
      </c>
      <c r="F4" s="1444" t="s">
        <v>573</v>
      </c>
      <c r="G4" s="1445" t="s">
        <v>574</v>
      </c>
      <c r="H4" s="1445">
        <v>-5</v>
      </c>
      <c r="I4" s="1445"/>
      <c r="J4" s="1445"/>
      <c r="K4" s="1827"/>
      <c r="L4" s="1831"/>
      <c r="M4" s="1832"/>
      <c r="N4" s="1818"/>
      <c r="O4" s="1441"/>
      <c r="P4" s="1437"/>
      <c r="Q4" s="1438"/>
      <c r="R4" s="1438"/>
      <c r="S4" s="1438"/>
      <c r="T4" s="1438"/>
      <c r="U4" s="1438"/>
      <c r="V4" s="1438"/>
      <c r="W4" s="1438"/>
      <c r="X4" s="1438"/>
      <c r="Y4" s="1438"/>
    </row>
    <row r="5" spans="1:27" s="1439" customFormat="1" ht="49.2" customHeight="1" thickBot="1">
      <c r="B5" s="1822"/>
      <c r="C5" s="1835"/>
      <c r="D5" s="1446"/>
      <c r="E5" s="1447" t="s">
        <v>276</v>
      </c>
      <c r="F5" s="1448" t="s">
        <v>291</v>
      </c>
      <c r="G5" s="1448" t="s">
        <v>343</v>
      </c>
      <c r="H5" s="1449" t="s">
        <v>365</v>
      </c>
      <c r="I5" s="1449" t="s">
        <v>124</v>
      </c>
      <c r="J5" s="1450" t="s">
        <v>3</v>
      </c>
      <c r="K5" s="1828"/>
      <c r="L5" s="1451" t="s">
        <v>306</v>
      </c>
      <c r="M5" s="1452" t="s">
        <v>307</v>
      </c>
      <c r="N5" s="1819"/>
      <c r="O5" s="1441"/>
      <c r="P5" s="1437"/>
      <c r="Q5" s="1438"/>
      <c r="R5" s="1438"/>
      <c r="S5" s="1438"/>
      <c r="T5" s="1438"/>
      <c r="U5" s="1438"/>
      <c r="V5" s="1438"/>
      <c r="W5" s="1438"/>
      <c r="X5" s="1438"/>
      <c r="Y5" s="1438"/>
    </row>
    <row r="6" spans="1:27" s="1439" customFormat="1" ht="18" customHeight="1">
      <c r="B6" s="1453" t="s">
        <v>575</v>
      </c>
      <c r="C6" s="958"/>
      <c r="D6" s="958"/>
      <c r="E6" s="959"/>
      <c r="F6" s="960"/>
      <c r="G6" s="960"/>
      <c r="H6" s="961"/>
      <c r="I6" s="961"/>
      <c r="J6" s="961"/>
      <c r="K6" s="958"/>
      <c r="L6" s="962"/>
      <c r="M6" s="963"/>
      <c r="N6" s="1454" t="s">
        <v>134</v>
      </c>
      <c r="O6" s="1455"/>
      <c r="P6" s="1437"/>
      <c r="Q6" s="1438"/>
      <c r="R6" s="1438"/>
      <c r="S6" s="1438"/>
      <c r="T6" s="1438"/>
      <c r="U6" s="1438"/>
      <c r="V6" s="1438"/>
      <c r="W6" s="1438"/>
      <c r="X6" s="1438"/>
      <c r="Y6" s="1438"/>
    </row>
    <row r="7" spans="1:27" s="1439" customFormat="1" ht="18" customHeight="1">
      <c r="B7" s="1456" t="s">
        <v>45</v>
      </c>
      <c r="C7" s="1457">
        <v>9856</v>
      </c>
      <c r="D7" s="1457"/>
      <c r="E7" s="1458"/>
      <c r="F7" s="1459">
        <v>805</v>
      </c>
      <c r="G7" s="1459"/>
      <c r="H7" s="1460"/>
      <c r="I7" s="1460"/>
      <c r="J7" s="1460">
        <v>4</v>
      </c>
      <c r="K7" s="1457"/>
      <c r="L7" s="1461">
        <v>10665</v>
      </c>
      <c r="M7" s="1462">
        <v>1078449</v>
      </c>
      <c r="N7" s="1454" t="s">
        <v>135</v>
      </c>
      <c r="O7" s="1455"/>
      <c r="P7" s="1437"/>
      <c r="Q7" s="1438"/>
      <c r="R7" s="1438"/>
      <c r="S7" s="1438"/>
      <c r="T7" s="1438"/>
      <c r="U7" s="1438"/>
      <c r="V7" s="1438"/>
      <c r="W7" s="1438"/>
      <c r="X7" s="1438"/>
      <c r="Y7" s="1438"/>
    </row>
    <row r="8" spans="1:27" s="1439" customFormat="1" ht="18" customHeight="1">
      <c r="B8" s="1456" t="s">
        <v>576</v>
      </c>
      <c r="C8" s="1457">
        <v>6575</v>
      </c>
      <c r="D8" s="1457"/>
      <c r="E8" s="1458"/>
      <c r="F8" s="1459"/>
      <c r="G8" s="1459">
        <v>340</v>
      </c>
      <c r="H8" s="1460"/>
      <c r="I8" s="1460"/>
      <c r="J8" s="1460">
        <v>76</v>
      </c>
      <c r="K8" s="1457">
        <v>-4046</v>
      </c>
      <c r="L8" s="1461">
        <v>2945</v>
      </c>
      <c r="M8" s="1462">
        <v>297770</v>
      </c>
      <c r="N8" s="1454" t="s">
        <v>577</v>
      </c>
      <c r="O8" s="1455"/>
      <c r="P8" s="1437"/>
      <c r="Q8" s="1438"/>
      <c r="R8" s="1438"/>
      <c r="S8" s="1438"/>
      <c r="T8" s="1438"/>
      <c r="U8" s="1438"/>
      <c r="V8" s="1438"/>
      <c r="W8" s="1438"/>
      <c r="X8" s="1438"/>
      <c r="Y8" s="1438"/>
    </row>
    <row r="9" spans="1:27" s="1439" customFormat="1" ht="18" customHeight="1">
      <c r="B9" s="1456" t="s">
        <v>578</v>
      </c>
      <c r="C9" s="1463">
        <v>64397</v>
      </c>
      <c r="D9" s="1463"/>
      <c r="E9" s="1464">
        <v>2078</v>
      </c>
      <c r="F9" s="1465">
        <v>386</v>
      </c>
      <c r="G9" s="1465"/>
      <c r="H9" s="1466">
        <v>-59</v>
      </c>
      <c r="I9" s="1466"/>
      <c r="J9" s="1466"/>
      <c r="K9" s="1463"/>
      <c r="L9" s="1467">
        <v>66802</v>
      </c>
      <c r="M9" s="1468">
        <v>6754997</v>
      </c>
      <c r="N9" s="1469" t="s">
        <v>234</v>
      </c>
      <c r="O9" s="1470"/>
      <c r="P9" s="1437"/>
      <c r="Q9" s="1438"/>
      <c r="R9" s="1438"/>
      <c r="S9" s="1438"/>
      <c r="T9" s="1438"/>
      <c r="U9" s="1438"/>
      <c r="V9" s="1438"/>
      <c r="W9" s="1438"/>
      <c r="X9" s="1438"/>
      <c r="Y9" s="1438"/>
    </row>
    <row r="10" spans="1:27" s="1439" customFormat="1" ht="18" customHeight="1">
      <c r="B10" s="1471" t="s">
        <v>46</v>
      </c>
      <c r="C10" s="1457">
        <v>80828</v>
      </c>
      <c r="D10" s="1457"/>
      <c r="E10" s="1458">
        <v>2078</v>
      </c>
      <c r="F10" s="1459">
        <v>1191</v>
      </c>
      <c r="G10" s="1459">
        <v>340</v>
      </c>
      <c r="H10" s="1460">
        <v>-59</v>
      </c>
      <c r="I10" s="1460"/>
      <c r="J10" s="1460">
        <v>80</v>
      </c>
      <c r="K10" s="1457">
        <v>-4046</v>
      </c>
      <c r="L10" s="1461">
        <v>80412</v>
      </c>
      <c r="M10" s="1462">
        <v>8131216</v>
      </c>
      <c r="N10" s="1454" t="s">
        <v>62</v>
      </c>
      <c r="O10" s="1455"/>
      <c r="P10" s="1437"/>
      <c r="Q10" s="1438"/>
      <c r="R10" s="1438"/>
      <c r="S10" s="1438"/>
      <c r="T10" s="1438"/>
      <c r="U10" s="1438"/>
      <c r="V10" s="1438"/>
      <c r="W10" s="1438"/>
      <c r="X10" s="1438"/>
      <c r="Y10" s="1438"/>
    </row>
    <row r="11" spans="1:27" s="1439" customFormat="1" ht="6" customHeight="1">
      <c r="B11" s="1472"/>
      <c r="C11" s="1473"/>
      <c r="D11" s="1473"/>
      <c r="E11" s="1474"/>
      <c r="F11" s="1475"/>
      <c r="G11" s="1475"/>
      <c r="H11" s="1476"/>
      <c r="I11" s="1476"/>
      <c r="J11" s="1476"/>
      <c r="K11" s="1473"/>
      <c r="L11" s="1477"/>
      <c r="M11" s="1478"/>
      <c r="N11" s="1454"/>
      <c r="O11" s="1479"/>
      <c r="P11" s="1437"/>
      <c r="Q11" s="1438"/>
      <c r="R11" s="1438"/>
      <c r="S11" s="1438"/>
      <c r="T11" s="1438"/>
      <c r="U11" s="1438"/>
      <c r="V11" s="1438"/>
      <c r="W11" s="1438"/>
      <c r="X11" s="1438"/>
      <c r="Y11" s="1438"/>
    </row>
    <row r="12" spans="1:27" s="1439" customFormat="1" ht="30" customHeight="1">
      <c r="B12" s="1471" t="s">
        <v>579</v>
      </c>
      <c r="C12" s="1457"/>
      <c r="D12" s="1457"/>
      <c r="E12" s="1458"/>
      <c r="F12" s="1459"/>
      <c r="G12" s="1459"/>
      <c r="H12" s="1460"/>
      <c r="I12" s="1460"/>
      <c r="J12" s="1460"/>
      <c r="K12" s="1457"/>
      <c r="L12" s="1461"/>
      <c r="M12" s="1462"/>
      <c r="N12" s="1454" t="s">
        <v>136</v>
      </c>
      <c r="O12" s="1455"/>
      <c r="P12" s="1437"/>
      <c r="Q12" s="1438"/>
      <c r="R12" s="1438"/>
      <c r="S12" s="1438"/>
      <c r="T12" s="1438"/>
      <c r="U12" s="1438"/>
      <c r="V12" s="1438"/>
      <c r="W12" s="1438"/>
      <c r="X12" s="1438"/>
      <c r="Y12" s="1438"/>
    </row>
    <row r="13" spans="1:27" s="1439" customFormat="1" ht="18" customHeight="1">
      <c r="B13" s="1456" t="s">
        <v>47</v>
      </c>
      <c r="C13" s="1457">
        <v>13948</v>
      </c>
      <c r="D13" s="1457">
        <v>154</v>
      </c>
      <c r="E13" s="1458"/>
      <c r="F13" s="1459">
        <v>1191</v>
      </c>
      <c r="G13" s="1459">
        <v>30</v>
      </c>
      <c r="H13" s="1460"/>
      <c r="I13" s="1460"/>
      <c r="J13" s="1460">
        <v>43</v>
      </c>
      <c r="K13" s="1457"/>
      <c r="L13" s="1461">
        <v>15366</v>
      </c>
      <c r="M13" s="1462">
        <v>1553844</v>
      </c>
      <c r="N13" s="1454" t="s">
        <v>137</v>
      </c>
      <c r="O13" s="1455"/>
      <c r="P13" s="1437"/>
      <c r="Q13" s="1438"/>
      <c r="R13" s="1438"/>
      <c r="S13" s="1438"/>
      <c r="T13" s="1438"/>
      <c r="U13" s="1438"/>
      <c r="V13" s="1438"/>
      <c r="W13" s="1438"/>
      <c r="X13" s="1438"/>
      <c r="Y13" s="1438"/>
    </row>
    <row r="14" spans="1:27" s="1439" customFormat="1" ht="18" customHeight="1">
      <c r="B14" s="1456" t="s">
        <v>48</v>
      </c>
      <c r="C14" s="1463">
        <v>47457</v>
      </c>
      <c r="D14" s="1463">
        <v>-154</v>
      </c>
      <c r="E14" s="1464"/>
      <c r="F14" s="1465"/>
      <c r="G14" s="1465">
        <v>43</v>
      </c>
      <c r="H14" s="1466">
        <v>-76</v>
      </c>
      <c r="I14" s="1466">
        <v>702</v>
      </c>
      <c r="J14" s="1466">
        <v>12</v>
      </c>
      <c r="K14" s="1463"/>
      <c r="L14" s="1467">
        <v>47984</v>
      </c>
      <c r="M14" s="1468">
        <v>4852065</v>
      </c>
      <c r="N14" s="1454" t="s">
        <v>138</v>
      </c>
      <c r="O14" s="1455"/>
      <c r="P14" s="1437"/>
      <c r="Q14" s="1438"/>
      <c r="R14" s="1438"/>
      <c r="S14" s="1438"/>
      <c r="T14" s="1438"/>
      <c r="U14" s="1438"/>
      <c r="V14" s="1438"/>
      <c r="W14" s="1438"/>
      <c r="X14" s="1438"/>
      <c r="Y14" s="1438"/>
    </row>
    <row r="15" spans="1:27" s="1439" customFormat="1" ht="18" customHeight="1">
      <c r="B15" s="1471" t="s">
        <v>49</v>
      </c>
      <c r="C15" s="1457">
        <v>61405</v>
      </c>
      <c r="D15" s="1457"/>
      <c r="E15" s="1458"/>
      <c r="F15" s="1459">
        <v>1191</v>
      </c>
      <c r="G15" s="1459">
        <v>73</v>
      </c>
      <c r="H15" s="1460">
        <v>-76</v>
      </c>
      <c r="I15" s="1460">
        <v>702</v>
      </c>
      <c r="J15" s="1460">
        <v>55</v>
      </c>
      <c r="K15" s="1457"/>
      <c r="L15" s="1461">
        <v>63350</v>
      </c>
      <c r="M15" s="1462">
        <v>6405909</v>
      </c>
      <c r="N15" s="1454" t="s">
        <v>139</v>
      </c>
      <c r="O15" s="1455"/>
      <c r="P15" s="1437"/>
      <c r="Q15" s="1438"/>
      <c r="R15" s="1438"/>
      <c r="S15" s="1438"/>
      <c r="T15" s="1438"/>
      <c r="U15" s="1438"/>
      <c r="V15" s="1438"/>
      <c r="W15" s="1438"/>
      <c r="X15" s="1438"/>
      <c r="Y15" s="1438"/>
    </row>
    <row r="16" spans="1:27" s="1439" customFormat="1" ht="9" customHeight="1">
      <c r="B16" s="1472"/>
      <c r="C16" s="1473"/>
      <c r="D16" s="1473"/>
      <c r="E16" s="1474"/>
      <c r="F16" s="1475"/>
      <c r="G16" s="1475"/>
      <c r="H16" s="1476"/>
      <c r="I16" s="1476"/>
      <c r="J16" s="1476"/>
      <c r="K16" s="1473"/>
      <c r="L16" s="1477"/>
      <c r="M16" s="1478"/>
      <c r="N16" s="1454"/>
      <c r="O16" s="1479"/>
      <c r="P16" s="1437"/>
      <c r="Q16" s="1438"/>
      <c r="R16" s="1438"/>
      <c r="S16" s="1438"/>
      <c r="T16" s="1438"/>
      <c r="U16" s="1438"/>
      <c r="V16" s="1438"/>
      <c r="W16" s="1438"/>
      <c r="X16" s="1438"/>
      <c r="Y16" s="1438"/>
    </row>
    <row r="17" spans="2:27" s="1439" customFormat="1" ht="18" customHeight="1">
      <c r="B17" s="1471" t="s">
        <v>580</v>
      </c>
      <c r="C17" s="1463">
        <v>19423</v>
      </c>
      <c r="D17" s="1463"/>
      <c r="E17" s="1464">
        <v>2078</v>
      </c>
      <c r="F17" s="1465"/>
      <c r="G17" s="1465">
        <v>267</v>
      </c>
      <c r="H17" s="1466">
        <v>17</v>
      </c>
      <c r="I17" s="1466">
        <v>-702</v>
      </c>
      <c r="J17" s="1466">
        <v>25</v>
      </c>
      <c r="K17" s="1463">
        <v>-4046</v>
      </c>
      <c r="L17" s="1467">
        <v>17062</v>
      </c>
      <c r="M17" s="1468">
        <v>1725307</v>
      </c>
      <c r="N17" s="1454" t="s">
        <v>67</v>
      </c>
      <c r="O17" s="1455"/>
      <c r="P17" s="1437"/>
      <c r="Q17" s="1438"/>
      <c r="R17" s="1438"/>
      <c r="S17" s="1438"/>
      <c r="T17" s="1438"/>
      <c r="U17" s="1438"/>
      <c r="V17" s="1438"/>
      <c r="W17" s="1438"/>
      <c r="X17" s="1438"/>
      <c r="Y17" s="1438"/>
    </row>
    <row r="18" spans="2:27" s="1439" customFormat="1" ht="30" customHeight="1">
      <c r="B18" s="1471" t="s">
        <v>581</v>
      </c>
      <c r="C18" s="1457">
        <v>80828</v>
      </c>
      <c r="D18" s="1457"/>
      <c r="E18" s="1458">
        <v>2078</v>
      </c>
      <c r="F18" s="1459">
        <v>1191</v>
      </c>
      <c r="G18" s="1459">
        <v>340</v>
      </c>
      <c r="H18" s="1460">
        <v>-59</v>
      </c>
      <c r="I18" s="1460"/>
      <c r="J18" s="1460">
        <v>80</v>
      </c>
      <c r="K18" s="1457">
        <v>-4046</v>
      </c>
      <c r="L18" s="1461">
        <v>80412</v>
      </c>
      <c r="M18" s="1462">
        <v>8131216</v>
      </c>
      <c r="N18" s="1469" t="s">
        <v>235</v>
      </c>
      <c r="O18" s="1470"/>
      <c r="P18" s="1437"/>
      <c r="Q18" s="1438"/>
      <c r="R18" s="1438"/>
      <c r="S18" s="1438"/>
      <c r="T18" s="1438"/>
      <c r="U18" s="1438"/>
      <c r="V18" s="1438"/>
      <c r="W18" s="1438"/>
      <c r="X18" s="1438"/>
      <c r="Y18" s="1438"/>
    </row>
    <row r="19" spans="2:27" s="1439" customFormat="1" ht="5.25" customHeight="1" thickBot="1">
      <c r="B19" s="1480"/>
      <c r="C19" s="1481"/>
      <c r="D19" s="1481"/>
      <c r="E19" s="1482"/>
      <c r="F19" s="1483"/>
      <c r="G19" s="1483"/>
      <c r="H19" s="1484"/>
      <c r="I19" s="1484"/>
      <c r="J19" s="1484"/>
      <c r="K19" s="1481"/>
      <c r="L19" s="1485"/>
      <c r="M19" s="1486"/>
      <c r="N19" s="1487"/>
      <c r="O19" s="1470"/>
      <c r="P19" s="1437"/>
      <c r="Q19" s="1438"/>
      <c r="R19" s="1438"/>
      <c r="S19" s="1438"/>
      <c r="T19" s="1438"/>
      <c r="U19" s="1438"/>
      <c r="V19" s="1438"/>
      <c r="W19" s="1438"/>
      <c r="X19" s="1438"/>
      <c r="Y19" s="1438"/>
    </row>
    <row r="20" spans="2:27" s="1439" customFormat="1" ht="5.25" customHeight="1">
      <c r="B20" s="1488"/>
      <c r="C20" s="1489"/>
      <c r="D20" s="1489"/>
      <c r="E20" s="1489"/>
      <c r="F20" s="1489"/>
      <c r="G20" s="1489"/>
      <c r="H20" s="1489"/>
      <c r="I20" s="1489"/>
      <c r="J20" s="1489"/>
      <c r="K20" s="1489"/>
      <c r="L20" s="1489"/>
      <c r="M20" s="1489"/>
      <c r="N20" s="1488"/>
      <c r="O20" s="1488"/>
      <c r="P20" s="1437"/>
      <c r="Q20" s="1437"/>
      <c r="R20" s="1438"/>
      <c r="S20" s="1438"/>
      <c r="T20" s="1438"/>
      <c r="U20" s="1438"/>
      <c r="V20" s="1438"/>
      <c r="W20" s="1438"/>
      <c r="X20" s="1438"/>
      <c r="Y20" s="1438"/>
      <c r="Z20" s="1438"/>
    </row>
    <row r="21" spans="2:27" s="1439" customFormat="1" ht="18" customHeight="1">
      <c r="B21" s="1659" t="s">
        <v>712</v>
      </c>
      <c r="C21" s="1490"/>
      <c r="D21" s="1490"/>
      <c r="E21" s="1490"/>
      <c r="F21" s="1490"/>
      <c r="G21" s="1490"/>
      <c r="H21" s="1490"/>
      <c r="I21" s="1490"/>
      <c r="J21" s="1490"/>
      <c r="K21" s="1490"/>
      <c r="L21" s="1490"/>
      <c r="M21" s="1489"/>
      <c r="N21" s="1489"/>
      <c r="O21" s="1489"/>
      <c r="P21" s="1491"/>
      <c r="Q21" s="1491"/>
      <c r="R21" s="1437"/>
      <c r="S21" s="1438"/>
      <c r="T21" s="1438"/>
      <c r="U21" s="1438"/>
      <c r="V21" s="1438"/>
      <c r="W21" s="1438"/>
      <c r="X21" s="1438"/>
      <c r="Y21" s="1438"/>
      <c r="Z21" s="1438"/>
      <c r="AA21" s="1438"/>
    </row>
    <row r="22" spans="2:27" s="1492" customFormat="1" ht="18" customHeight="1">
      <c r="B22" s="1493" t="s">
        <v>582</v>
      </c>
      <c r="C22" s="1426"/>
      <c r="D22" s="1426"/>
      <c r="E22" s="1426"/>
      <c r="F22" s="1426"/>
      <c r="G22" s="1426"/>
      <c r="H22" s="1426"/>
      <c r="I22" s="1426"/>
      <c r="J22" s="1426"/>
      <c r="K22" s="1426"/>
      <c r="L22" s="1426"/>
      <c r="M22" s="1494"/>
      <c r="N22" s="1494"/>
      <c r="O22" s="1494"/>
      <c r="P22" s="1495"/>
      <c r="Q22" s="1495"/>
      <c r="R22" s="1496"/>
      <c r="S22" s="1497"/>
    </row>
    <row r="23" spans="2:27" s="1492" customFormat="1" ht="18" customHeight="1">
      <c r="B23" s="1493" t="s">
        <v>292</v>
      </c>
      <c r="C23" s="1426"/>
      <c r="D23" s="1426"/>
      <c r="E23" s="1426"/>
      <c r="F23" s="1426"/>
      <c r="G23" s="1426"/>
      <c r="H23" s="1426"/>
      <c r="I23" s="1426"/>
      <c r="J23" s="1426"/>
      <c r="K23" s="1426"/>
      <c r="L23" s="1426"/>
      <c r="M23" s="1494"/>
      <c r="N23" s="1494"/>
      <c r="O23" s="1494"/>
      <c r="P23" s="1495"/>
      <c r="Q23" s="1495"/>
      <c r="R23" s="1496"/>
      <c r="S23" s="1497"/>
    </row>
    <row r="24" spans="2:27" s="1492" customFormat="1" ht="18" customHeight="1">
      <c r="B24" s="1493" t="s">
        <v>401</v>
      </c>
      <c r="C24" s="1426"/>
      <c r="D24" s="1426"/>
      <c r="E24" s="1426"/>
      <c r="F24" s="1426"/>
      <c r="G24" s="1426"/>
      <c r="H24" s="1426"/>
      <c r="I24" s="1426"/>
      <c r="J24" s="1426"/>
      <c r="K24" s="1426"/>
      <c r="L24" s="1426"/>
      <c r="M24" s="1494"/>
      <c r="N24" s="1494"/>
      <c r="O24" s="1494"/>
      <c r="P24" s="1495"/>
      <c r="Q24" s="1495"/>
      <c r="R24" s="1496"/>
      <c r="S24" s="1497"/>
    </row>
    <row r="25" spans="2:27" s="1498" customFormat="1" ht="18" customHeight="1">
      <c r="B25" s="1499" t="s">
        <v>293</v>
      </c>
      <c r="C25" s="1426"/>
      <c r="D25" s="1426"/>
      <c r="E25" s="1426"/>
      <c r="F25" s="1426"/>
      <c r="G25" s="1426"/>
      <c r="H25" s="1426"/>
      <c r="I25" s="1426"/>
      <c r="J25" s="1426"/>
      <c r="K25" s="1426"/>
      <c r="L25" s="1426"/>
      <c r="M25" s="1494"/>
      <c r="N25" s="1494"/>
      <c r="O25" s="1494"/>
      <c r="P25" s="1495"/>
      <c r="Q25" s="1495"/>
      <c r="R25" s="1500"/>
      <c r="S25" s="1501"/>
    </row>
    <row r="26" spans="2:27" s="1498" customFormat="1" ht="18" customHeight="1">
      <c r="B26" s="1499" t="s">
        <v>294</v>
      </c>
      <c r="C26" s="1426"/>
      <c r="D26" s="1426"/>
      <c r="E26" s="1426"/>
      <c r="F26" s="1426"/>
      <c r="G26" s="1426"/>
      <c r="H26" s="1426"/>
      <c r="I26" s="1426"/>
      <c r="J26" s="1426"/>
      <c r="K26" s="1426"/>
      <c r="L26" s="1426"/>
      <c r="M26" s="1494"/>
      <c r="N26" s="1494"/>
      <c r="O26" s="1494"/>
      <c r="P26" s="1495"/>
      <c r="Q26" s="1495"/>
      <c r="R26" s="1500"/>
      <c r="S26" s="1501"/>
    </row>
    <row r="27" spans="2:27" s="1424" customFormat="1" ht="18" customHeight="1">
      <c r="B27" s="1425" t="s">
        <v>366</v>
      </c>
      <c r="C27" s="1426"/>
      <c r="D27" s="1426"/>
      <c r="E27" s="1426"/>
      <c r="F27" s="1426"/>
      <c r="G27" s="1426"/>
      <c r="H27" s="1426"/>
      <c r="I27" s="1426"/>
      <c r="J27" s="1426"/>
      <c r="K27" s="1426"/>
      <c r="L27" s="1426"/>
      <c r="M27" s="1426"/>
      <c r="N27" s="1426"/>
      <c r="O27" s="1426"/>
      <c r="P27" s="1426"/>
      <c r="Q27" s="1426"/>
      <c r="R27" s="1426"/>
      <c r="S27" s="1427"/>
      <c r="T27" s="1427"/>
    </row>
    <row r="28" spans="2:27" s="1502" customFormat="1" ht="18" customHeight="1">
      <c r="B28" s="1425" t="s">
        <v>583</v>
      </c>
      <c r="C28" s="1426"/>
      <c r="D28" s="1426"/>
      <c r="E28" s="1426"/>
      <c r="F28" s="1426"/>
      <c r="G28" s="1426"/>
      <c r="H28" s="1426"/>
      <c r="I28" s="1426"/>
      <c r="J28" s="1426"/>
      <c r="K28" s="1426"/>
      <c r="L28" s="1426"/>
      <c r="M28" s="1494"/>
      <c r="N28" s="1494"/>
      <c r="O28" s="1494"/>
      <c r="P28" s="1495"/>
      <c r="Q28" s="1495"/>
      <c r="R28" s="1503"/>
      <c r="S28" s="1504"/>
    </row>
    <row r="29" spans="2:27" s="1505" customFormat="1" ht="18" customHeight="1">
      <c r="B29" s="1506" t="s">
        <v>369</v>
      </c>
      <c r="C29" s="1426"/>
      <c r="D29" s="1426"/>
      <c r="E29" s="1426"/>
      <c r="F29" s="1426"/>
      <c r="G29" s="1426"/>
      <c r="H29" s="1426"/>
      <c r="I29" s="1426"/>
      <c r="J29" s="1426"/>
      <c r="K29" s="1426"/>
      <c r="L29" s="1426"/>
      <c r="M29" s="1494"/>
      <c r="N29" s="1494"/>
      <c r="O29" s="1494"/>
      <c r="P29" s="1495"/>
      <c r="Q29" s="1495"/>
      <c r="R29" s="1507"/>
      <c r="S29" s="1508"/>
    </row>
    <row r="30" spans="2:27" s="1505" customFormat="1" ht="18" customHeight="1">
      <c r="B30" s="1506" t="s">
        <v>584</v>
      </c>
      <c r="C30" s="1506"/>
      <c r="D30" s="1506"/>
      <c r="E30" s="1506"/>
      <c r="F30" s="1506"/>
      <c r="G30" s="1506"/>
      <c r="H30" s="1506"/>
      <c r="I30" s="1506"/>
      <c r="J30" s="1506"/>
      <c r="K30" s="1506"/>
      <c r="L30" s="1506"/>
      <c r="P30" s="1509"/>
      <c r="Q30" s="1509"/>
      <c r="R30" s="1509"/>
    </row>
  </sheetData>
  <mergeCells count="6">
    <mergeCell ref="N3:N5"/>
    <mergeCell ref="B3:B5"/>
    <mergeCell ref="E3:J3"/>
    <mergeCell ref="K3:K5"/>
    <mergeCell ref="L3:M4"/>
    <mergeCell ref="C3:C5"/>
  </mergeCells>
  <phoneticPr fontId="5"/>
  <printOptions horizontalCentered="1"/>
  <pageMargins left="0.31496062992125984" right="0.31496062992125984" top="0.74803149606299213" bottom="0.74803149606299213" header="0.31496062992125984" footer="0.31496062992125984"/>
  <pageSetup paperSize="9" scale="70" orientation="landscape" r:id="rId1"/>
  <headerFooter>
    <oddFooter>&amp;C- &amp;P -</oddFooter>
  </headerFooter>
  <ignoredErrors>
    <ignoredError sqref="D4:G4" numberStoredAsText="1"/>
  </ignoredError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pageSetUpPr fitToPage="1"/>
  </sheetPr>
  <dimension ref="A1:R38"/>
  <sheetViews>
    <sheetView showGridLines="0" view="pageBreakPreview" zoomScale="80" zoomScaleNormal="70" zoomScaleSheetLayoutView="80" workbookViewId="0"/>
  </sheetViews>
  <sheetFormatPr defaultColWidth="9" defaultRowHeight="15.75" customHeight="1"/>
  <cols>
    <col min="1" max="1" width="1.44140625" style="90" customWidth="1"/>
    <col min="2" max="2" width="2.6640625" style="90" customWidth="1"/>
    <col min="3" max="3" width="4" style="90" customWidth="1"/>
    <col min="4" max="5" width="3.44140625" style="502" customWidth="1"/>
    <col min="6" max="6" width="35.109375" style="502" customWidth="1"/>
    <col min="7" max="11" width="15.109375" style="93" customWidth="1"/>
    <col min="12" max="13" width="15.109375" style="693" customWidth="1"/>
    <col min="14" max="14" width="15.109375" style="98" customWidth="1"/>
    <col min="15" max="15" width="15.109375" style="693" customWidth="1"/>
    <col min="16" max="16" width="15.109375" style="90" customWidth="1" collapsed="1"/>
    <col min="17" max="17" width="3.21875" style="90" customWidth="1"/>
    <col min="18" max="18" width="36.33203125" style="90" customWidth="1"/>
    <col min="19" max="16384" width="9" style="90"/>
  </cols>
  <sheetData>
    <row r="1" spans="1:18" ht="29.25" customHeight="1" thickBot="1">
      <c r="A1" s="97" t="s">
        <v>281</v>
      </c>
      <c r="B1" s="97"/>
      <c r="C1" s="97"/>
      <c r="G1" s="42"/>
      <c r="H1" s="42"/>
      <c r="I1" s="42"/>
      <c r="J1" s="42"/>
      <c r="K1" s="42"/>
      <c r="N1" s="647"/>
      <c r="O1" s="648"/>
      <c r="P1" s="1036" t="s">
        <v>173</v>
      </c>
    </row>
    <row r="2" spans="1:18" ht="21" customHeight="1" thickBot="1">
      <c r="A2" s="102"/>
      <c r="B2" s="103"/>
      <c r="C2" s="104"/>
      <c r="D2" s="105"/>
      <c r="E2" s="105"/>
      <c r="F2" s="105"/>
      <c r="G2" s="1842" t="s">
        <v>536</v>
      </c>
      <c r="H2" s="1718"/>
      <c r="I2" s="1718"/>
      <c r="J2" s="1718"/>
      <c r="K2" s="1719"/>
      <c r="L2" s="1842" t="s">
        <v>537</v>
      </c>
      <c r="M2" s="1718"/>
      <c r="N2" s="1718"/>
      <c r="O2" s="1718"/>
      <c r="P2" s="1720"/>
    </row>
    <row r="3" spans="1:18" ht="21" customHeight="1" thickBot="1">
      <c r="A3" s="102"/>
      <c r="B3" s="106"/>
      <c r="C3" s="93"/>
      <c r="D3" s="107"/>
      <c r="E3" s="107"/>
      <c r="F3" s="94" t="s">
        <v>9</v>
      </c>
      <c r="G3" s="469" t="s">
        <v>10</v>
      </c>
      <c r="H3" s="465" t="s">
        <v>12</v>
      </c>
      <c r="I3" s="465" t="s">
        <v>13</v>
      </c>
      <c r="J3" s="466" t="s">
        <v>14</v>
      </c>
      <c r="K3" s="464" t="s">
        <v>163</v>
      </c>
      <c r="L3" s="1147" t="s">
        <v>538</v>
      </c>
      <c r="M3" s="599" t="s">
        <v>539</v>
      </c>
      <c r="N3" s="1136" t="s">
        <v>540</v>
      </c>
      <c r="O3" s="466" t="s">
        <v>541</v>
      </c>
      <c r="P3" s="772" t="s">
        <v>163</v>
      </c>
    </row>
    <row r="4" spans="1:18" ht="21" customHeight="1">
      <c r="A4" s="102"/>
      <c r="B4" s="106"/>
      <c r="C4" s="478" t="s">
        <v>542</v>
      </c>
      <c r="D4" s="479"/>
      <c r="E4" s="479"/>
      <c r="F4" s="480"/>
      <c r="G4" s="481"/>
      <c r="H4" s="250"/>
      <c r="I4" s="250"/>
      <c r="J4" s="250"/>
      <c r="K4" s="250"/>
      <c r="L4" s="1148"/>
      <c r="M4" s="249"/>
      <c r="N4" s="250"/>
      <c r="O4" s="921"/>
      <c r="P4" s="253"/>
    </row>
    <row r="5" spans="1:18" ht="21" customHeight="1">
      <c r="A5" s="102"/>
      <c r="B5" s="106"/>
      <c r="C5" s="482"/>
      <c r="D5" s="444" t="s">
        <v>5</v>
      </c>
      <c r="E5" s="446"/>
      <c r="F5" s="446"/>
      <c r="G5" s="445">
        <v>11535914</v>
      </c>
      <c r="H5" s="445">
        <v>11891887</v>
      </c>
      <c r="I5" s="445">
        <v>12305469</v>
      </c>
      <c r="J5" s="1840"/>
      <c r="K5" s="471">
        <v>11922431</v>
      </c>
      <c r="L5" s="1149">
        <v>11723504</v>
      </c>
      <c r="M5" s="1143">
        <v>13660106</v>
      </c>
      <c r="N5" s="1137"/>
      <c r="O5" s="1840"/>
      <c r="P5" s="857"/>
      <c r="Q5" s="92"/>
      <c r="R5" s="1377"/>
    </row>
    <row r="6" spans="1:18" ht="21" customHeight="1">
      <c r="A6" s="102"/>
      <c r="B6" s="106"/>
      <c r="C6" s="482"/>
      <c r="D6" s="467"/>
      <c r="E6" s="287" t="s">
        <v>26</v>
      </c>
      <c r="F6" s="380"/>
      <c r="G6" s="192">
        <v>7193092</v>
      </c>
      <c r="H6" s="192">
        <v>7629941</v>
      </c>
      <c r="I6" s="192">
        <v>7897917</v>
      </c>
      <c r="J6" s="1840"/>
      <c r="K6" s="472">
        <v>7554632</v>
      </c>
      <c r="L6" s="1150">
        <v>7090963</v>
      </c>
      <c r="M6" s="1144">
        <v>7534747</v>
      </c>
      <c r="N6" s="1138"/>
      <c r="O6" s="1840"/>
      <c r="P6" s="858"/>
      <c r="Q6" s="92"/>
      <c r="R6" s="1378"/>
    </row>
    <row r="7" spans="1:18" ht="21" customHeight="1">
      <c r="A7" s="102"/>
      <c r="B7" s="106"/>
      <c r="C7" s="482"/>
      <c r="D7" s="467"/>
      <c r="E7" s="378" t="s">
        <v>6</v>
      </c>
      <c r="F7" s="380"/>
      <c r="G7" s="192">
        <v>2126645</v>
      </c>
      <c r="H7" s="192">
        <v>2005628</v>
      </c>
      <c r="I7" s="192">
        <v>2031652</v>
      </c>
      <c r="J7" s="1840"/>
      <c r="K7" s="472">
        <v>1785500</v>
      </c>
      <c r="L7" s="1150">
        <v>1984239</v>
      </c>
      <c r="M7" s="1144">
        <v>2729964</v>
      </c>
      <c r="N7" s="1137"/>
      <c r="O7" s="1840"/>
      <c r="P7" s="858"/>
      <c r="Q7" s="92"/>
      <c r="R7" s="1379"/>
    </row>
    <row r="8" spans="1:18" ht="21" customHeight="1">
      <c r="A8" s="102"/>
      <c r="B8" s="106"/>
      <c r="C8" s="482"/>
      <c r="D8" s="467"/>
      <c r="E8" s="444" t="s">
        <v>7</v>
      </c>
      <c r="F8" s="446"/>
      <c r="G8" s="192">
        <v>863865</v>
      </c>
      <c r="H8" s="192">
        <v>944409</v>
      </c>
      <c r="I8" s="192">
        <v>1045465</v>
      </c>
      <c r="J8" s="1840"/>
      <c r="K8" s="472">
        <v>1258634</v>
      </c>
      <c r="L8" s="1150">
        <v>1319197</v>
      </c>
      <c r="M8" s="1144">
        <v>2025104</v>
      </c>
      <c r="N8" s="1138"/>
      <c r="O8" s="1840"/>
      <c r="P8" s="858"/>
      <c r="Q8" s="92"/>
      <c r="R8" s="1379"/>
    </row>
    <row r="9" spans="1:18" ht="21" customHeight="1">
      <c r="A9" s="102"/>
      <c r="B9" s="106"/>
      <c r="C9" s="482"/>
      <c r="D9" s="467"/>
      <c r="E9" s="380" t="s">
        <v>27</v>
      </c>
      <c r="F9" s="109"/>
      <c r="G9" s="192">
        <v>1211297</v>
      </c>
      <c r="H9" s="192">
        <v>1176667</v>
      </c>
      <c r="I9" s="192">
        <v>1210086</v>
      </c>
      <c r="J9" s="1840"/>
      <c r="K9" s="472">
        <v>1212186</v>
      </c>
      <c r="L9" s="1150">
        <v>1238942</v>
      </c>
      <c r="M9" s="1144">
        <v>1284946</v>
      </c>
      <c r="N9" s="1137"/>
      <c r="O9" s="1840"/>
      <c r="P9" s="858"/>
      <c r="Q9" s="92"/>
      <c r="R9" s="1379"/>
    </row>
    <row r="10" spans="1:18" ht="21" customHeight="1" thickBot="1">
      <c r="A10" s="102"/>
      <c r="B10" s="106"/>
      <c r="C10" s="482"/>
      <c r="D10" s="467"/>
      <c r="E10" s="287" t="s">
        <v>28</v>
      </c>
      <c r="F10" s="380"/>
      <c r="G10" s="193">
        <v>141014</v>
      </c>
      <c r="H10" s="193">
        <v>135241</v>
      </c>
      <c r="I10" s="193">
        <v>120349</v>
      </c>
      <c r="J10" s="1840"/>
      <c r="K10" s="473">
        <v>111480</v>
      </c>
      <c r="L10" s="1151">
        <v>90163</v>
      </c>
      <c r="M10" s="1145">
        <v>85345</v>
      </c>
      <c r="N10" s="1139"/>
      <c r="O10" s="1840"/>
      <c r="P10" s="859"/>
      <c r="Q10" s="92"/>
      <c r="R10" s="1379"/>
    </row>
    <row r="11" spans="1:18" ht="21" customHeight="1">
      <c r="B11" s="108"/>
      <c r="C11" s="478" t="s">
        <v>251</v>
      </c>
      <c r="D11" s="479"/>
      <c r="E11" s="498"/>
      <c r="F11" s="499"/>
      <c r="G11" s="492"/>
      <c r="H11" s="207"/>
      <c r="I11" s="207"/>
      <c r="J11" s="493"/>
      <c r="K11" s="494"/>
      <c r="L11" s="1152"/>
      <c r="M11" s="496"/>
      <c r="N11" s="207"/>
      <c r="O11" s="967"/>
      <c r="P11" s="495"/>
    </row>
    <row r="12" spans="1:18" ht="21" customHeight="1">
      <c r="B12" s="108"/>
      <c r="C12" s="489"/>
      <c r="D12" s="444" t="s">
        <v>8</v>
      </c>
      <c r="E12" s="446"/>
      <c r="F12" s="477"/>
      <c r="G12" s="192">
        <v>2594779</v>
      </c>
      <c r="H12" s="189">
        <v>2388193</v>
      </c>
      <c r="I12" s="189">
        <v>2938229</v>
      </c>
      <c r="J12" s="1839"/>
      <c r="K12" s="472">
        <v>2674069</v>
      </c>
      <c r="L12" s="1150">
        <v>3407866</v>
      </c>
      <c r="M12" s="28">
        <v>2957943</v>
      </c>
      <c r="N12" s="742"/>
      <c r="O12" s="1839"/>
      <c r="P12" s="858"/>
    </row>
    <row r="13" spans="1:18" ht="21" customHeight="1">
      <c r="B13" s="108"/>
      <c r="C13" s="482"/>
      <c r="D13" s="380" t="s">
        <v>121</v>
      </c>
      <c r="E13" s="109"/>
      <c r="F13" s="447"/>
      <c r="G13" s="470">
        <v>178500</v>
      </c>
      <c r="H13" s="9">
        <v>174200</v>
      </c>
      <c r="I13" s="9">
        <v>174200</v>
      </c>
      <c r="J13" s="1840"/>
      <c r="K13" s="472">
        <v>174200</v>
      </c>
      <c r="L13" s="1078">
        <v>174200</v>
      </c>
      <c r="M13" s="28">
        <v>178500</v>
      </c>
      <c r="N13" s="742"/>
      <c r="O13" s="1840"/>
      <c r="P13" s="858"/>
    </row>
    <row r="14" spans="1:18" ht="21" customHeight="1" thickBot="1">
      <c r="B14" s="108"/>
      <c r="C14" s="488"/>
      <c r="D14" s="201" t="s">
        <v>11</v>
      </c>
      <c r="E14" s="110"/>
      <c r="F14" s="448"/>
      <c r="G14" s="475">
        <v>2773279</v>
      </c>
      <c r="H14" s="13">
        <v>2562393</v>
      </c>
      <c r="I14" s="13">
        <v>3112429</v>
      </c>
      <c r="J14" s="1841"/>
      <c r="K14" s="476">
        <v>2848269</v>
      </c>
      <c r="L14" s="1153">
        <v>3582066</v>
      </c>
      <c r="M14" s="801">
        <v>3136443</v>
      </c>
      <c r="N14" s="1140"/>
      <c r="O14" s="1841"/>
      <c r="P14" s="860"/>
    </row>
    <row r="15" spans="1:18" ht="21" customHeight="1">
      <c r="A15" s="102"/>
      <c r="B15" s="106"/>
      <c r="C15" s="478" t="s">
        <v>250</v>
      </c>
      <c r="D15" s="479"/>
      <c r="E15" s="479"/>
      <c r="F15" s="479"/>
      <c r="G15" s="483"/>
      <c r="H15" s="484"/>
      <c r="I15" s="484"/>
      <c r="J15" s="485"/>
      <c r="K15" s="486"/>
      <c r="L15" s="1152"/>
      <c r="M15" s="496"/>
      <c r="N15" s="484"/>
      <c r="O15" s="968"/>
      <c r="P15" s="487"/>
      <c r="Q15" s="92"/>
      <c r="R15" s="1379"/>
    </row>
    <row r="16" spans="1:18" ht="21" customHeight="1">
      <c r="B16" s="108"/>
      <c r="C16" s="482"/>
      <c r="D16" s="444" t="s">
        <v>5</v>
      </c>
      <c r="E16" s="446"/>
      <c r="F16" s="477"/>
      <c r="G16" s="193">
        <v>11535914</v>
      </c>
      <c r="H16" s="193">
        <v>11891887</v>
      </c>
      <c r="I16" s="193">
        <v>12305469</v>
      </c>
      <c r="J16" s="1839"/>
      <c r="K16" s="472">
        <v>11922431</v>
      </c>
      <c r="L16" s="1151">
        <v>11723504</v>
      </c>
      <c r="M16" s="1145">
        <v>13660106</v>
      </c>
      <c r="N16" s="1139"/>
      <c r="O16" s="1839"/>
      <c r="P16" s="858"/>
    </row>
    <row r="17" spans="2:16" ht="21" customHeight="1">
      <c r="B17" s="108"/>
      <c r="C17" s="482"/>
      <c r="D17" s="380" t="s">
        <v>8</v>
      </c>
      <c r="E17" s="109"/>
      <c r="F17" s="447"/>
      <c r="G17" s="192">
        <v>2594779</v>
      </c>
      <c r="H17" s="192">
        <v>2388193</v>
      </c>
      <c r="I17" s="192">
        <v>2938229</v>
      </c>
      <c r="J17" s="1840"/>
      <c r="K17" s="472">
        <v>2674069</v>
      </c>
      <c r="L17" s="1150">
        <v>3407866</v>
      </c>
      <c r="M17" s="1144">
        <v>2957943</v>
      </c>
      <c r="N17" s="1137"/>
      <c r="O17" s="1840"/>
      <c r="P17" s="858"/>
    </row>
    <row r="18" spans="2:16" ht="21" customHeight="1" thickBot="1">
      <c r="B18" s="108"/>
      <c r="C18" s="488"/>
      <c r="D18" s="468" t="s">
        <v>120</v>
      </c>
      <c r="E18" s="474"/>
      <c r="F18" s="448"/>
      <c r="G18" s="475">
        <v>8941135</v>
      </c>
      <c r="H18" s="475">
        <v>9503694</v>
      </c>
      <c r="I18" s="475">
        <v>9367240</v>
      </c>
      <c r="J18" s="1841"/>
      <c r="K18" s="476">
        <v>9248363</v>
      </c>
      <c r="L18" s="1154">
        <v>8315638</v>
      </c>
      <c r="M18" s="966">
        <v>10702163</v>
      </c>
      <c r="N18" s="1141"/>
      <c r="O18" s="1841"/>
      <c r="P18" s="860"/>
    </row>
    <row r="19" spans="2:16" ht="21" customHeight="1">
      <c r="B19" s="108"/>
      <c r="C19" s="489" t="s">
        <v>422</v>
      </c>
      <c r="D19" s="490"/>
      <c r="E19" s="490"/>
      <c r="F19" s="491"/>
      <c r="G19" s="492"/>
      <c r="H19" s="206"/>
      <c r="I19" s="206"/>
      <c r="J19" s="493"/>
      <c r="K19" s="494"/>
      <c r="L19" s="1152"/>
      <c r="M19" s="1146"/>
      <c r="N19" s="1142"/>
      <c r="O19" s="969"/>
      <c r="P19" s="495"/>
    </row>
    <row r="20" spans="2:16" ht="21" customHeight="1">
      <c r="B20" s="108"/>
      <c r="C20" s="211"/>
      <c r="D20" s="380" t="s">
        <v>543</v>
      </c>
      <c r="E20" s="109"/>
      <c r="F20" s="109"/>
      <c r="G20" s="901">
        <v>6.2</v>
      </c>
      <c r="H20" s="901">
        <v>6</v>
      </c>
      <c r="I20" s="901">
        <v>5.2</v>
      </c>
      <c r="J20" s="964">
        <v>4.7</v>
      </c>
      <c r="K20" s="902">
        <v>5.5</v>
      </c>
      <c r="L20" s="1155">
        <v>6.1</v>
      </c>
      <c r="M20" s="903">
        <v>6</v>
      </c>
      <c r="N20" s="902"/>
      <c r="O20" s="964"/>
      <c r="P20" s="904"/>
    </row>
    <row r="21" spans="2:16" ht="21" customHeight="1">
      <c r="B21" s="108"/>
      <c r="C21" s="211"/>
      <c r="D21" s="380" t="s">
        <v>544</v>
      </c>
      <c r="E21" s="109"/>
      <c r="F21" s="109"/>
      <c r="G21" s="901">
        <v>3.8</v>
      </c>
      <c r="H21" s="901">
        <v>4</v>
      </c>
      <c r="I21" s="901">
        <v>4.2</v>
      </c>
      <c r="J21" s="1836"/>
      <c r="K21" s="902">
        <v>4.5999999999999996</v>
      </c>
      <c r="L21" s="1155">
        <v>4.9000000000000004</v>
      </c>
      <c r="M21" s="903">
        <v>5.3</v>
      </c>
      <c r="N21" s="902"/>
      <c r="O21" s="1836"/>
      <c r="P21" s="904"/>
    </row>
    <row r="22" spans="2:16" ht="21" customHeight="1">
      <c r="B22" s="108"/>
      <c r="C22" s="211"/>
      <c r="D22" s="380" t="s">
        <v>545</v>
      </c>
      <c r="E22" s="109"/>
      <c r="F22" s="109"/>
      <c r="G22" s="901">
        <v>3</v>
      </c>
      <c r="H22" s="901">
        <v>3.2</v>
      </c>
      <c r="I22" s="901">
        <v>3.2</v>
      </c>
      <c r="J22" s="1837"/>
      <c r="K22" s="902">
        <v>3.5</v>
      </c>
      <c r="L22" s="1155">
        <v>3.4</v>
      </c>
      <c r="M22" s="903">
        <v>4</v>
      </c>
      <c r="N22" s="902"/>
      <c r="O22" s="1837"/>
      <c r="P22" s="904"/>
    </row>
    <row r="23" spans="2:16" ht="21" customHeight="1">
      <c r="B23" s="108"/>
      <c r="C23" s="211"/>
      <c r="D23" s="380" t="s">
        <v>697</v>
      </c>
      <c r="E23" s="109"/>
      <c r="F23" s="109"/>
      <c r="G23" s="901">
        <v>5.4</v>
      </c>
      <c r="H23" s="901">
        <v>5.2</v>
      </c>
      <c r="I23" s="1047">
        <v>5.0999999999999996</v>
      </c>
      <c r="J23" s="1837"/>
      <c r="K23" s="1048">
        <v>4.9000000000000004</v>
      </c>
      <c r="L23" s="1155">
        <v>4.9000000000000004</v>
      </c>
      <c r="M23" s="903">
        <v>5.4</v>
      </c>
      <c r="N23" s="902"/>
      <c r="O23" s="1837"/>
      <c r="P23" s="905"/>
    </row>
    <row r="24" spans="2:16" ht="21" customHeight="1">
      <c r="B24" s="108"/>
      <c r="C24" s="211"/>
      <c r="D24" s="380" t="s">
        <v>698</v>
      </c>
      <c r="E24" s="446"/>
      <c r="F24" s="477"/>
      <c r="G24" s="1039">
        <v>4.2</v>
      </c>
      <c r="H24" s="1039">
        <v>4.2</v>
      </c>
      <c r="I24" s="1049">
        <v>3.9</v>
      </c>
      <c r="J24" s="1837"/>
      <c r="K24" s="1050">
        <v>3.8</v>
      </c>
      <c r="L24" s="1156">
        <v>3.5</v>
      </c>
      <c r="M24" s="1051">
        <v>4</v>
      </c>
      <c r="N24" s="1038"/>
      <c r="O24" s="1837"/>
      <c r="P24" s="1040"/>
    </row>
    <row r="25" spans="2:16" ht="21" customHeight="1" thickBot="1">
      <c r="B25" s="1041"/>
      <c r="C25" s="497"/>
      <c r="D25" s="1042" t="s">
        <v>423</v>
      </c>
      <c r="E25" s="1043"/>
      <c r="F25" s="1044"/>
      <c r="G25" s="1052">
        <v>2133703</v>
      </c>
      <c r="H25" s="1052">
        <v>2280540</v>
      </c>
      <c r="I25" s="1052">
        <v>2409356</v>
      </c>
      <c r="J25" s="1838"/>
      <c r="K25" s="1053">
        <v>2437751</v>
      </c>
      <c r="L25" s="1157">
        <v>2375247</v>
      </c>
      <c r="M25" s="1122">
        <v>2502882</v>
      </c>
      <c r="N25" s="1045"/>
      <c r="O25" s="1838"/>
      <c r="P25" s="1046"/>
    </row>
    <row r="26" spans="2:16" ht="19.95" customHeight="1">
      <c r="B26" s="694" t="s">
        <v>249</v>
      </c>
      <c r="C26" s="55"/>
      <c r="D26" s="694"/>
      <c r="E26" s="1354"/>
      <c r="F26" s="1354"/>
      <c r="G26" s="1354"/>
      <c r="H26" s="1354"/>
      <c r="I26" s="1354"/>
      <c r="J26" s="1354"/>
      <c r="K26" s="1354"/>
      <c r="L26" s="1355"/>
      <c r="M26" s="1355"/>
      <c r="N26" s="1355"/>
      <c r="O26" s="1355"/>
      <c r="P26" s="1355"/>
    </row>
    <row r="27" spans="2:16" ht="19.95" customHeight="1">
      <c r="B27" s="1520" t="s">
        <v>626</v>
      </c>
      <c r="C27" s="532"/>
      <c r="D27" s="1356"/>
      <c r="E27" s="1380"/>
      <c r="F27" s="1380"/>
      <c r="G27" s="1380"/>
      <c r="H27" s="1380"/>
      <c r="I27" s="1380"/>
      <c r="J27" s="1380"/>
      <c r="K27" s="1380"/>
      <c r="L27" s="1381"/>
      <c r="M27" s="1381"/>
      <c r="N27" s="1381"/>
      <c r="O27" s="1355"/>
      <c r="P27" s="1355"/>
    </row>
    <row r="28" spans="2:16" ht="19.95" customHeight="1">
      <c r="B28" s="1356" t="s">
        <v>122</v>
      </c>
      <c r="C28" s="532"/>
      <c r="D28" s="1356"/>
      <c r="E28" s="1380"/>
      <c r="F28" s="1380"/>
      <c r="G28" s="1380"/>
      <c r="H28" s="1380"/>
      <c r="I28" s="1380"/>
      <c r="J28" s="1380"/>
      <c r="K28" s="1380"/>
      <c r="L28" s="1381"/>
      <c r="M28" s="1381"/>
      <c r="N28" s="1381"/>
      <c r="O28" s="1355"/>
      <c r="P28" s="1355"/>
    </row>
    <row r="29" spans="2:16" s="693" customFormat="1" ht="19.95" customHeight="1">
      <c r="B29" s="897" t="s">
        <v>362</v>
      </c>
      <c r="C29" s="898"/>
      <c r="D29" s="897"/>
      <c r="E29" s="1382"/>
      <c r="F29" s="1382"/>
      <c r="G29" s="1382"/>
      <c r="H29" s="1382"/>
      <c r="I29" s="1382"/>
      <c r="J29" s="1382"/>
      <c r="K29" s="1382"/>
      <c r="L29" s="1383"/>
      <c r="M29" s="1383"/>
      <c r="N29" s="1383"/>
      <c r="O29" s="861"/>
      <c r="P29" s="861"/>
    </row>
    <row r="30" spans="2:16" s="693" customFormat="1" ht="19.95" customHeight="1">
      <c r="B30" s="897" t="s">
        <v>628</v>
      </c>
      <c r="C30" s="898"/>
      <c r="D30" s="897"/>
      <c r="E30" s="1382"/>
      <c r="F30" s="1382"/>
      <c r="G30" s="1382"/>
      <c r="H30" s="1382"/>
      <c r="I30" s="1382"/>
      <c r="J30" s="1382"/>
      <c r="K30" s="1382"/>
      <c r="L30" s="1383"/>
      <c r="M30" s="1383"/>
      <c r="N30" s="1383"/>
      <c r="O30" s="861"/>
      <c r="P30" s="861"/>
    </row>
    <row r="31" spans="2:16" s="693" customFormat="1" ht="19.95" customHeight="1">
      <c r="B31" s="897" t="s">
        <v>546</v>
      </c>
      <c r="C31" s="1384"/>
      <c r="D31" s="897"/>
      <c r="E31" s="1382"/>
      <c r="F31" s="1382"/>
      <c r="G31" s="1382"/>
      <c r="H31" s="1382"/>
      <c r="I31" s="1382"/>
      <c r="J31" s="1382"/>
      <c r="K31" s="1382"/>
      <c r="L31" s="1383"/>
      <c r="M31" s="1383"/>
      <c r="N31" s="1383"/>
      <c r="O31" s="861"/>
      <c r="P31" s="861"/>
    </row>
    <row r="32" spans="2:16" s="693" customFormat="1" ht="18.75" customHeight="1">
      <c r="B32" s="897" t="s">
        <v>693</v>
      </c>
      <c r="C32" s="1384"/>
      <c r="D32" s="897"/>
      <c r="E32" s="1382"/>
      <c r="F32" s="1382"/>
      <c r="G32" s="1382"/>
      <c r="H32" s="1382"/>
      <c r="I32" s="1382"/>
      <c r="J32" s="1382"/>
      <c r="K32" s="1382"/>
      <c r="L32" s="1383"/>
      <c r="M32" s="1383"/>
      <c r="N32" s="1383"/>
      <c r="O32" s="861"/>
      <c r="P32" s="861"/>
    </row>
    <row r="33" spans="2:16" s="693" customFormat="1" ht="18.75" customHeight="1">
      <c r="B33" s="897" t="s">
        <v>694</v>
      </c>
      <c r="C33" s="1384"/>
      <c r="D33" s="897"/>
      <c r="E33" s="1382"/>
      <c r="F33" s="1382"/>
      <c r="G33" s="1382"/>
      <c r="H33" s="1382"/>
      <c r="I33" s="1382"/>
      <c r="J33" s="1382"/>
      <c r="K33" s="1382"/>
      <c r="L33" s="1383"/>
      <c r="M33" s="1383"/>
      <c r="N33" s="1383"/>
      <c r="O33" s="861"/>
      <c r="P33" s="861"/>
    </row>
    <row r="34" spans="2:16" s="693" customFormat="1" ht="18.75" customHeight="1">
      <c r="B34" s="897" t="s">
        <v>695</v>
      </c>
      <c r="C34" s="898"/>
      <c r="D34" s="897"/>
      <c r="E34" s="1385"/>
      <c r="F34" s="1385"/>
      <c r="G34" s="1386"/>
      <c r="H34" s="1386"/>
      <c r="I34" s="1386"/>
      <c r="J34" s="1386"/>
      <c r="K34" s="1386"/>
      <c r="L34" s="1386"/>
      <c r="M34" s="1387"/>
      <c r="N34" s="1387"/>
      <c r="O34" s="1037"/>
      <c r="P34" s="1037"/>
    </row>
    <row r="35" spans="2:16" s="693" customFormat="1" ht="15.75" customHeight="1">
      <c r="B35" s="897" t="s">
        <v>692</v>
      </c>
      <c r="C35" s="898"/>
      <c r="D35" s="897"/>
      <c r="E35" s="897"/>
      <c r="F35" s="897"/>
      <c r="G35" s="1388"/>
      <c r="H35" s="1388"/>
      <c r="I35" s="1388"/>
      <c r="J35" s="887"/>
      <c r="K35" s="1388"/>
      <c r="L35" s="1388"/>
      <c r="M35" s="898"/>
      <c r="N35" s="1389"/>
    </row>
    <row r="36" spans="2:16" ht="15.75" customHeight="1">
      <c r="B36" s="897" t="s">
        <v>696</v>
      </c>
      <c r="C36" s="1390"/>
      <c r="D36" s="1391"/>
      <c r="E36" s="1391"/>
      <c r="F36" s="1391"/>
      <c r="G36" s="1392"/>
      <c r="H36" s="1392"/>
      <c r="I36" s="1392"/>
      <c r="J36" s="1392"/>
      <c r="K36" s="1392"/>
      <c r="L36" s="898"/>
      <c r="M36" s="898"/>
      <c r="N36" s="1389"/>
    </row>
    <row r="38" spans="2:16" ht="15.75" customHeight="1">
      <c r="L38" s="111"/>
    </row>
  </sheetData>
  <mergeCells count="10">
    <mergeCell ref="J21:J25"/>
    <mergeCell ref="O21:O25"/>
    <mergeCell ref="J16:J18"/>
    <mergeCell ref="O16:O18"/>
    <mergeCell ref="G2:K2"/>
    <mergeCell ref="L2:P2"/>
    <mergeCell ref="J5:J10"/>
    <mergeCell ref="O5:O10"/>
    <mergeCell ref="J12:J14"/>
    <mergeCell ref="O12:O14"/>
  </mergeCells>
  <phoneticPr fontId="5"/>
  <printOptions horizontalCentered="1"/>
  <pageMargins left="0.19685039370078741" right="0.19685039370078741" top="0.55118110236220474" bottom="0.19685039370078741" header="0.27559055118110237" footer="0.19685039370078741"/>
  <pageSetup paperSize="9" scale="72" orientation="landscape" cellComments="asDisplayed" r:id="rId1"/>
  <headerFooter alignWithMargins="0">
    <oddFooter>&amp;C- &amp;P &amp; -</oddFooter>
  </headerFooter>
  <rowBreaks count="1" manualBreakCount="1">
    <brk id="35" max="16383" man="1"/>
  </rowBreaks>
  <colBreaks count="1" manualBreakCount="1">
    <brk id="7" max="1048575" man="1"/>
  </colBreak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pageSetUpPr fitToPage="1"/>
  </sheetPr>
  <dimension ref="A1:G42"/>
  <sheetViews>
    <sheetView showGridLines="0" view="pageBreakPreview" zoomScale="90" zoomScaleNormal="100" zoomScaleSheetLayoutView="90" zoomScalePageLayoutView="40" workbookViewId="0"/>
  </sheetViews>
  <sheetFormatPr defaultColWidth="9" defaultRowHeight="15.75" customHeight="1"/>
  <cols>
    <col min="1" max="1" width="1.44140625" style="502" customWidth="1"/>
    <col min="2" max="2" width="22.33203125" style="502" customWidth="1"/>
    <col min="3" max="3" width="6.109375" style="502" customWidth="1"/>
    <col min="4" max="4" width="62" style="90" customWidth="1"/>
    <col min="5" max="5" width="35.6640625" style="93" customWidth="1"/>
    <col min="6" max="6" width="28" style="93" customWidth="1"/>
    <col min="7" max="7" width="1.21875" style="93" customWidth="1"/>
    <col min="8" max="8" width="1.6640625" style="90" customWidth="1"/>
    <col min="9" max="16384" width="9" style="90"/>
  </cols>
  <sheetData>
    <row r="1" spans="1:7" ht="29.25" customHeight="1">
      <c r="A1" s="37" t="s">
        <v>396</v>
      </c>
      <c r="B1" s="692"/>
      <c r="C1" s="692"/>
      <c r="D1" s="37"/>
      <c r="E1" s="42"/>
      <c r="F1" s="947"/>
      <c r="G1" s="650"/>
    </row>
    <row r="2" spans="1:7" ht="26.25" customHeight="1" thickBot="1">
      <c r="A2" s="114"/>
      <c r="B2" s="389"/>
      <c r="C2" s="389"/>
      <c r="D2" s="99"/>
      <c r="E2" s="101"/>
      <c r="F2" s="101"/>
      <c r="G2" s="390"/>
    </row>
    <row r="3" spans="1:7" s="1012" customFormat="1" ht="30" customHeight="1">
      <c r="A3" s="440"/>
      <c r="B3" s="1630" t="s">
        <v>527</v>
      </c>
      <c r="C3" s="1843" t="s">
        <v>528</v>
      </c>
      <c r="D3" s="1844"/>
      <c r="E3" s="1631" t="s">
        <v>129</v>
      </c>
      <c r="F3" s="1632" t="s">
        <v>130</v>
      </c>
    </row>
    <row r="4" spans="1:7" ht="36.75" customHeight="1">
      <c r="B4" s="1851" t="s">
        <v>26</v>
      </c>
      <c r="C4" s="1854" t="s">
        <v>605</v>
      </c>
      <c r="D4" s="1855"/>
      <c r="E4" s="970" t="s">
        <v>413</v>
      </c>
      <c r="F4" s="1417">
        <v>42461</v>
      </c>
      <c r="G4" s="90"/>
    </row>
    <row r="5" spans="1:7" ht="36.75" customHeight="1">
      <c r="B5" s="1852"/>
      <c r="C5" s="1856" t="s">
        <v>606</v>
      </c>
      <c r="D5" s="1857"/>
      <c r="E5" s="1359" t="s">
        <v>383</v>
      </c>
      <c r="F5" s="1418">
        <v>42461</v>
      </c>
      <c r="G5" s="90"/>
    </row>
    <row r="6" spans="1:7" ht="36.75" customHeight="1">
      <c r="B6" s="1852"/>
      <c r="C6" s="1360" t="s">
        <v>529</v>
      </c>
      <c r="D6" s="1361"/>
      <c r="E6" s="1420"/>
      <c r="F6" s="1860">
        <v>42614</v>
      </c>
      <c r="G6" s="90"/>
    </row>
    <row r="7" spans="1:7" ht="36.75" customHeight="1">
      <c r="B7" s="1852"/>
      <c r="C7" s="1362"/>
      <c r="D7" s="1363" t="s">
        <v>714</v>
      </c>
      <c r="E7" s="1421" t="s">
        <v>530</v>
      </c>
      <c r="F7" s="1860"/>
      <c r="G7" s="90"/>
    </row>
    <row r="8" spans="1:7" ht="36.75" customHeight="1">
      <c r="B8" s="1852"/>
      <c r="C8" s="1362"/>
      <c r="D8" s="1363" t="s">
        <v>715</v>
      </c>
      <c r="E8" s="1421" t="s">
        <v>531</v>
      </c>
      <c r="F8" s="1860"/>
      <c r="G8" s="90"/>
    </row>
    <row r="9" spans="1:7" ht="36.75" customHeight="1">
      <c r="B9" s="1853"/>
      <c r="C9" s="1364"/>
      <c r="D9" s="1365" t="s">
        <v>716</v>
      </c>
      <c r="E9" s="1422" t="s">
        <v>532</v>
      </c>
      <c r="F9" s="1860"/>
      <c r="G9" s="90"/>
    </row>
    <row r="10" spans="1:7" ht="36.75" customHeight="1">
      <c r="B10" s="1851" t="s">
        <v>411</v>
      </c>
      <c r="C10" s="1858" t="s">
        <v>384</v>
      </c>
      <c r="D10" s="1859"/>
      <c r="E10" s="1366" t="s">
        <v>607</v>
      </c>
      <c r="F10" s="1846" t="s">
        <v>636</v>
      </c>
      <c r="G10" s="90"/>
    </row>
    <row r="11" spans="1:7" ht="36.75" customHeight="1">
      <c r="B11" s="1852"/>
      <c r="C11" s="1013"/>
      <c r="D11" s="1358" t="s">
        <v>675</v>
      </c>
      <c r="E11" s="1423" t="s">
        <v>634</v>
      </c>
      <c r="F11" s="1861"/>
      <c r="G11" s="90"/>
    </row>
    <row r="12" spans="1:7" ht="36.75" customHeight="1">
      <c r="B12" s="1852"/>
      <c r="C12" s="1014"/>
      <c r="D12" s="1358" t="s">
        <v>414</v>
      </c>
      <c r="E12" s="1423" t="s">
        <v>635</v>
      </c>
      <c r="F12" s="1861"/>
      <c r="G12" s="90"/>
    </row>
    <row r="13" spans="1:7" ht="18" customHeight="1">
      <c r="B13" s="1852"/>
      <c r="C13" s="1847" t="s">
        <v>608</v>
      </c>
      <c r="D13" s="1848"/>
      <c r="E13" s="1423" t="s">
        <v>409</v>
      </c>
      <c r="F13" s="1417">
        <v>42522</v>
      </c>
      <c r="G13" s="90"/>
    </row>
    <row r="14" spans="1:7" ht="18" customHeight="1">
      <c r="B14" s="1853"/>
      <c r="C14" s="1847" t="s">
        <v>385</v>
      </c>
      <c r="D14" s="1848"/>
      <c r="E14" s="970" t="s">
        <v>410</v>
      </c>
      <c r="F14" s="1417">
        <v>42583</v>
      </c>
      <c r="G14" s="90"/>
    </row>
    <row r="15" spans="1:7" ht="18" customHeight="1">
      <c r="B15" s="1851" t="s">
        <v>412</v>
      </c>
      <c r="C15" s="1847" t="s">
        <v>713</v>
      </c>
      <c r="D15" s="1848"/>
      <c r="E15" s="1423" t="s">
        <v>386</v>
      </c>
      <c r="F15" s="1845">
        <v>42552</v>
      </c>
      <c r="G15" s="501"/>
    </row>
    <row r="16" spans="1:7" ht="18" customHeight="1">
      <c r="B16" s="1852"/>
      <c r="C16" s="1367" t="s">
        <v>533</v>
      </c>
      <c r="D16" s="1368"/>
      <c r="E16" s="1359" t="s">
        <v>387</v>
      </c>
      <c r="F16" s="1846"/>
      <c r="G16" s="501"/>
    </row>
    <row r="17" spans="2:7" ht="18" customHeight="1">
      <c r="B17" s="1853"/>
      <c r="C17" s="1849" t="s">
        <v>534</v>
      </c>
      <c r="D17" s="1850"/>
      <c r="E17" s="1369"/>
      <c r="F17" s="1417">
        <v>42614</v>
      </c>
      <c r="G17" s="501"/>
    </row>
    <row r="18" spans="2:7" ht="22.5" customHeight="1" thickBot="1">
      <c r="B18" s="1357" t="s">
        <v>202</v>
      </c>
      <c r="C18" s="1370" t="s">
        <v>535</v>
      </c>
      <c r="D18" s="1371"/>
      <c r="E18" s="1372"/>
      <c r="F18" s="1419">
        <v>42644</v>
      </c>
      <c r="G18" s="90"/>
    </row>
    <row r="19" spans="2:7" ht="15.75" customHeight="1">
      <c r="B19" s="1373"/>
      <c r="C19" s="1374"/>
      <c r="D19" s="1374"/>
      <c r="E19" s="1375"/>
      <c r="F19" s="1376"/>
      <c r="G19" s="90"/>
    </row>
    <row r="20" spans="2:7" s="693" customFormat="1" ht="15.75" customHeight="1">
      <c r="B20" s="692" t="s">
        <v>687</v>
      </c>
      <c r="C20" s="692"/>
    </row>
    <row r="21" spans="2:7" s="693" customFormat="1" ht="15.75" customHeight="1">
      <c r="B21" s="692"/>
      <c r="C21" s="692"/>
    </row>
    <row r="22" spans="2:7" s="693" customFormat="1" ht="15.75" customHeight="1">
      <c r="B22" s="692"/>
      <c r="C22" s="692"/>
    </row>
    <row r="23" spans="2:7" ht="15.75" customHeight="1">
      <c r="E23" s="90"/>
      <c r="F23" s="90"/>
      <c r="G23" s="90"/>
    </row>
    <row r="24" spans="2:7" ht="15.75" customHeight="1">
      <c r="E24" s="90"/>
      <c r="F24" s="90"/>
      <c r="G24" s="90"/>
    </row>
    <row r="25" spans="2:7" ht="15.75" customHeight="1">
      <c r="E25" s="90"/>
      <c r="F25" s="90"/>
      <c r="G25" s="90"/>
    </row>
    <row r="26" spans="2:7" ht="15.75" customHeight="1">
      <c r="E26" s="90"/>
      <c r="F26" s="90"/>
      <c r="G26" s="90"/>
    </row>
    <row r="27" spans="2:7" ht="15.75" customHeight="1">
      <c r="E27" s="90"/>
      <c r="F27" s="90"/>
      <c r="G27" s="90"/>
    </row>
    <row r="28" spans="2:7" ht="15.75" customHeight="1">
      <c r="E28" s="90"/>
      <c r="F28" s="90"/>
      <c r="G28" s="90"/>
    </row>
    <row r="29" spans="2:7" ht="15.75" customHeight="1">
      <c r="E29" s="90"/>
      <c r="F29" s="90"/>
      <c r="G29" s="90"/>
    </row>
    <row r="30" spans="2:7" ht="15.75" customHeight="1">
      <c r="E30" s="90"/>
      <c r="F30" s="90"/>
      <c r="G30" s="90"/>
    </row>
    <row r="31" spans="2:7" ht="14.25" customHeight="1">
      <c r="E31" s="90"/>
      <c r="F31" s="90"/>
      <c r="G31" s="90"/>
    </row>
    <row r="32" spans="2:7" ht="15.75" customHeight="1">
      <c r="E32" s="90"/>
      <c r="F32" s="90"/>
      <c r="G32" s="90"/>
    </row>
    <row r="33" spans="5:7" ht="15.75" customHeight="1">
      <c r="E33" s="90"/>
      <c r="F33" s="90"/>
      <c r="G33" s="90"/>
    </row>
    <row r="34" spans="5:7" ht="15.75" customHeight="1">
      <c r="E34" s="90"/>
      <c r="F34" s="90"/>
      <c r="G34" s="90"/>
    </row>
    <row r="35" spans="5:7" ht="15.75" customHeight="1">
      <c r="E35" s="90"/>
      <c r="F35" s="90"/>
      <c r="G35" s="90"/>
    </row>
    <row r="36" spans="5:7" ht="15.75" customHeight="1">
      <c r="E36" s="90"/>
      <c r="F36" s="90"/>
      <c r="G36" s="90"/>
    </row>
    <row r="37" spans="5:7" ht="15.75" customHeight="1">
      <c r="E37" s="90"/>
      <c r="F37" s="90"/>
      <c r="G37" s="90"/>
    </row>
    <row r="38" spans="5:7" ht="15.75" customHeight="1">
      <c r="E38" s="90"/>
      <c r="F38" s="90"/>
      <c r="G38" s="90"/>
    </row>
    <row r="39" spans="5:7" ht="15.75" customHeight="1">
      <c r="E39" s="90"/>
      <c r="F39" s="90"/>
      <c r="G39" s="90"/>
    </row>
    <row r="40" spans="5:7" ht="15.75" customHeight="1">
      <c r="E40" s="90"/>
      <c r="F40" s="90"/>
      <c r="G40" s="90"/>
    </row>
    <row r="41" spans="5:7" ht="15.75" customHeight="1">
      <c r="E41" s="90"/>
      <c r="F41" s="90"/>
      <c r="G41" s="90"/>
    </row>
    <row r="42" spans="5:7" ht="15.75" customHeight="1">
      <c r="E42" s="90"/>
      <c r="F42" s="90"/>
      <c r="G42" s="90"/>
    </row>
  </sheetData>
  <mergeCells count="14">
    <mergeCell ref="C3:D3"/>
    <mergeCell ref="F15:F16"/>
    <mergeCell ref="C15:D15"/>
    <mergeCell ref="C17:D17"/>
    <mergeCell ref="B15:B17"/>
    <mergeCell ref="C4:D4"/>
    <mergeCell ref="C5:D5"/>
    <mergeCell ref="C10:D10"/>
    <mergeCell ref="B4:B9"/>
    <mergeCell ref="F6:F9"/>
    <mergeCell ref="B10:B14"/>
    <mergeCell ref="F10:F12"/>
    <mergeCell ref="C13:D13"/>
    <mergeCell ref="C14:D14"/>
  </mergeCells>
  <phoneticPr fontId="5"/>
  <printOptions horizontalCentered="1"/>
  <pageMargins left="0.19685039370078741" right="0.19685039370078741" top="0.55118110236220474" bottom="0.19685039370078741" header="0.27559055118110237" footer="0.19685039370078741"/>
  <pageSetup paperSize="9" scale="94" orientation="landscape" cellComments="asDisplayed" r:id="rId1"/>
  <headerFooter alignWithMargins="0">
    <oddFooter>&amp;C&amp;9- &amp;P -</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theme="4" tint="0.39997558519241921"/>
    <pageSetUpPr fitToPage="1"/>
  </sheetPr>
  <dimension ref="A1:U51"/>
  <sheetViews>
    <sheetView showGridLines="0" view="pageBreakPreview" zoomScaleNormal="40" zoomScaleSheetLayoutView="100" workbookViewId="0"/>
  </sheetViews>
  <sheetFormatPr defaultColWidth="9" defaultRowHeight="15"/>
  <cols>
    <col min="1" max="1" width="2.6640625" style="90" customWidth="1"/>
    <col min="2" max="2" width="3.44140625" style="90" customWidth="1"/>
    <col min="3" max="3" width="6.6640625" style="90" customWidth="1"/>
    <col min="4" max="4" width="9.88671875" style="90" customWidth="1"/>
    <col min="5" max="5" width="17.21875" style="90" customWidth="1"/>
    <col min="6" max="6" width="5.44140625" style="90" customWidth="1"/>
    <col min="7" max="7" width="12.109375" style="55" customWidth="1"/>
    <col min="8" max="8" width="7.44140625" style="90" customWidth="1"/>
    <col min="9" max="9" width="13.33203125" style="90" customWidth="1"/>
    <col min="10" max="17" width="10.6640625" style="1522" customWidth="1"/>
    <col min="18" max="18" width="1.6640625" style="90" customWidth="1"/>
    <col min="19" max="20" width="9" style="90"/>
    <col min="21" max="21" width="24.77734375" style="90" customWidth="1"/>
    <col min="22" max="16384" width="9" style="90"/>
  </cols>
  <sheetData>
    <row r="1" spans="1:21" ht="15.6" thickBot="1"/>
    <row r="2" spans="1:21" ht="19.5" customHeight="1">
      <c r="A2" s="37"/>
      <c r="B2" s="46" t="s">
        <v>166</v>
      </c>
      <c r="C2" s="48"/>
      <c r="D2" s="48"/>
      <c r="E2" s="48"/>
      <c r="F2" s="48"/>
      <c r="G2" s="1539"/>
      <c r="I2" s="1571" t="s">
        <v>656</v>
      </c>
      <c r="J2" s="101"/>
      <c r="Q2" s="1565" t="s">
        <v>670</v>
      </c>
    </row>
    <row r="3" spans="1:21" ht="18" customHeight="1">
      <c r="A3" s="42"/>
      <c r="B3" s="49"/>
      <c r="C3" s="908" t="s">
        <v>219</v>
      </c>
      <c r="D3" s="908"/>
      <c r="E3" s="908"/>
      <c r="F3" s="908"/>
      <c r="G3" s="1572" t="s">
        <v>15</v>
      </c>
      <c r="I3" s="1545"/>
      <c r="J3" s="1668" t="s">
        <v>646</v>
      </c>
      <c r="K3" s="1668"/>
      <c r="L3" s="1668"/>
      <c r="M3" s="1668"/>
      <c r="N3" s="1668" t="s">
        <v>647</v>
      </c>
      <c r="O3" s="1668"/>
      <c r="P3" s="1668"/>
      <c r="Q3" s="1668"/>
    </row>
    <row r="4" spans="1:21" ht="18" customHeight="1">
      <c r="A4" s="42"/>
      <c r="B4" s="49"/>
      <c r="C4" s="908" t="s">
        <v>254</v>
      </c>
      <c r="D4" s="908"/>
      <c r="E4" s="908"/>
      <c r="F4" s="908"/>
      <c r="G4" s="1572" t="s">
        <v>220</v>
      </c>
      <c r="I4" s="1546" t="s">
        <v>655</v>
      </c>
      <c r="J4" s="1547" t="s">
        <v>642</v>
      </c>
      <c r="K4" s="1547" t="s">
        <v>643</v>
      </c>
      <c r="L4" s="1547" t="s">
        <v>644</v>
      </c>
      <c r="M4" s="1547" t="s">
        <v>645</v>
      </c>
      <c r="N4" s="1547" t="s">
        <v>642</v>
      </c>
      <c r="O4" s="1547" t="s">
        <v>643</v>
      </c>
      <c r="P4" s="1547" t="s">
        <v>644</v>
      </c>
      <c r="Q4" s="1547" t="s">
        <v>645</v>
      </c>
    </row>
    <row r="5" spans="1:21" ht="18" customHeight="1">
      <c r="A5" s="42"/>
      <c r="B5" s="49"/>
      <c r="C5" s="908" t="s">
        <v>164</v>
      </c>
      <c r="D5" s="908"/>
      <c r="E5" s="908"/>
      <c r="F5" s="909"/>
      <c r="G5" s="1572" t="s">
        <v>221</v>
      </c>
      <c r="I5" s="1545" t="s">
        <v>648</v>
      </c>
      <c r="J5" s="1566">
        <v>121.34</v>
      </c>
      <c r="K5" s="1566">
        <v>121.91</v>
      </c>
      <c r="L5" s="1566">
        <v>121.07</v>
      </c>
      <c r="M5" s="1566">
        <v>116.95</v>
      </c>
      <c r="N5" s="1566">
        <v>109.07</v>
      </c>
      <c r="O5" s="1566">
        <v>102.91</v>
      </c>
      <c r="P5" s="1564"/>
      <c r="Q5" s="1564"/>
    </row>
    <row r="6" spans="1:21" ht="18" customHeight="1">
      <c r="A6" s="693"/>
      <c r="B6" s="49"/>
      <c r="C6" s="908" t="s">
        <v>165</v>
      </c>
      <c r="D6" s="1573"/>
      <c r="E6" s="1573"/>
      <c r="F6" s="909"/>
      <c r="G6" s="1572" t="s">
        <v>222</v>
      </c>
      <c r="I6" s="1545" t="s">
        <v>649</v>
      </c>
      <c r="J6" s="1567"/>
      <c r="K6" s="1567"/>
      <c r="L6" s="1568"/>
      <c r="M6" s="1568"/>
      <c r="N6" s="1568"/>
      <c r="O6" s="1566">
        <v>135.46</v>
      </c>
      <c r="P6" s="1564"/>
      <c r="Q6" s="1564"/>
    </row>
    <row r="7" spans="1:21" ht="18" customHeight="1">
      <c r="A7" s="693"/>
      <c r="B7" s="49"/>
      <c r="C7" s="908" t="s">
        <v>170</v>
      </c>
      <c r="D7" s="1573"/>
      <c r="E7" s="1573"/>
      <c r="F7" s="908"/>
      <c r="G7" s="1572" t="s">
        <v>223</v>
      </c>
      <c r="I7" s="1545" t="s">
        <v>650</v>
      </c>
      <c r="J7" s="1569">
        <v>133.86000000000001</v>
      </c>
      <c r="K7" s="1569">
        <v>136</v>
      </c>
      <c r="L7" s="1566">
        <v>132.37</v>
      </c>
      <c r="M7" s="1566">
        <v>128.94</v>
      </c>
      <c r="N7" s="1566">
        <v>122.47</v>
      </c>
      <c r="O7" s="1566">
        <v>114.59</v>
      </c>
      <c r="P7" s="1564"/>
      <c r="Q7" s="1564"/>
    </row>
    <row r="8" spans="1:21" ht="18" customHeight="1">
      <c r="A8" s="693"/>
      <c r="B8" s="49"/>
      <c r="C8" s="908" t="s">
        <v>255</v>
      </c>
      <c r="D8" s="1573"/>
      <c r="E8" s="1573"/>
      <c r="F8" s="908"/>
      <c r="G8" s="1572" t="s">
        <v>224</v>
      </c>
      <c r="I8" s="1546" t="s">
        <v>671</v>
      </c>
      <c r="J8" s="1547" t="s">
        <v>651</v>
      </c>
      <c r="K8" s="1547" t="s">
        <v>652</v>
      </c>
      <c r="L8" s="1547" t="s">
        <v>653</v>
      </c>
      <c r="M8" s="1547" t="s">
        <v>654</v>
      </c>
      <c r="N8" s="1547" t="s">
        <v>651</v>
      </c>
      <c r="O8" s="1547" t="s">
        <v>652</v>
      </c>
      <c r="P8" s="1547" t="s">
        <v>653</v>
      </c>
      <c r="Q8" s="1547" t="s">
        <v>654</v>
      </c>
    </row>
    <row r="9" spans="1:21" ht="18" customHeight="1">
      <c r="A9" s="693"/>
      <c r="B9" s="49"/>
      <c r="C9" s="908" t="s">
        <v>256</v>
      </c>
      <c r="D9" s="1573"/>
      <c r="E9" s="1573"/>
      <c r="F9" s="908"/>
      <c r="G9" s="1572" t="s">
        <v>225</v>
      </c>
      <c r="I9" s="1545" t="s">
        <v>648</v>
      </c>
      <c r="J9" s="1669"/>
      <c r="K9" s="1669"/>
      <c r="L9" s="1669"/>
      <c r="M9" s="1570">
        <v>112.68</v>
      </c>
      <c r="N9" s="1672"/>
      <c r="O9" s="1570">
        <v>101.12</v>
      </c>
      <c r="P9" s="1669"/>
      <c r="Q9" s="1669"/>
    </row>
    <row r="10" spans="1:21" ht="18" customHeight="1">
      <c r="A10" s="693"/>
      <c r="B10" s="49"/>
      <c r="C10" s="908" t="s">
        <v>453</v>
      </c>
      <c r="D10" s="1573"/>
      <c r="E10" s="1573"/>
      <c r="F10" s="908"/>
      <c r="G10" s="1572" t="s">
        <v>432</v>
      </c>
      <c r="I10" s="1545" t="s">
        <v>673</v>
      </c>
      <c r="J10" s="1670"/>
      <c r="K10" s="1670"/>
      <c r="L10" s="1670"/>
      <c r="M10" s="1575"/>
      <c r="N10" s="1673"/>
      <c r="O10" s="1570">
        <v>131</v>
      </c>
      <c r="P10" s="1670"/>
      <c r="Q10" s="1670"/>
    </row>
    <row r="11" spans="1:21" ht="18" customHeight="1">
      <c r="A11" s="693"/>
      <c r="B11" s="49"/>
      <c r="C11" s="908" t="s">
        <v>442</v>
      </c>
      <c r="D11" s="1573"/>
      <c r="E11" s="1573"/>
      <c r="F11" s="908"/>
      <c r="G11" s="1572" t="s">
        <v>433</v>
      </c>
      <c r="I11" s="1545" t="s">
        <v>650</v>
      </c>
      <c r="J11" s="1671"/>
      <c r="K11" s="1671"/>
      <c r="L11" s="1671"/>
      <c r="M11" s="1570">
        <v>127.7</v>
      </c>
      <c r="N11" s="1674"/>
      <c r="O11" s="1570">
        <v>113.36</v>
      </c>
      <c r="P11" s="1671"/>
      <c r="Q11" s="1671"/>
    </row>
    <row r="12" spans="1:21" ht="18" customHeight="1">
      <c r="A12" s="693"/>
      <c r="B12" s="49"/>
      <c r="C12" s="908" t="s">
        <v>443</v>
      </c>
      <c r="D12" s="1573"/>
      <c r="E12" s="1573"/>
      <c r="F12" s="908"/>
      <c r="G12" s="1572" t="s">
        <v>434</v>
      </c>
      <c r="I12" s="1528" t="s">
        <v>674</v>
      </c>
      <c r="J12" s="501"/>
      <c r="K12" s="1523"/>
      <c r="L12" s="101"/>
      <c r="U12" s="1548"/>
    </row>
    <row r="13" spans="1:21" ht="18" customHeight="1">
      <c r="A13" s="693"/>
      <c r="B13" s="49"/>
      <c r="C13" s="908" t="s">
        <v>172</v>
      </c>
      <c r="D13" s="1573"/>
      <c r="E13" s="1573"/>
      <c r="F13" s="908"/>
      <c r="G13" s="1574" t="s">
        <v>476</v>
      </c>
      <c r="I13" s="107" t="s">
        <v>258</v>
      </c>
      <c r="J13" s="1524"/>
      <c r="K13" s="1523"/>
      <c r="L13" s="1525"/>
    </row>
    <row r="14" spans="1:21" ht="18" customHeight="1">
      <c r="A14" s="693"/>
      <c r="B14" s="49"/>
      <c r="C14" s="908" t="s">
        <v>29</v>
      </c>
      <c r="D14" s="1573"/>
      <c r="E14" s="1573"/>
      <c r="F14" s="908"/>
      <c r="G14" s="1574" t="s">
        <v>454</v>
      </c>
      <c r="I14" s="1662" t="s">
        <v>259</v>
      </c>
      <c r="J14" s="1663"/>
      <c r="K14" s="1664"/>
      <c r="L14" s="1665" t="s">
        <v>260</v>
      </c>
      <c r="M14" s="1666"/>
      <c r="N14" s="1666"/>
      <c r="O14" s="1667"/>
      <c r="P14" s="1544"/>
      <c r="Q14" s="501"/>
    </row>
    <row r="15" spans="1:21" ht="18" customHeight="1">
      <c r="A15" s="693"/>
      <c r="B15" s="49"/>
      <c r="C15" s="908" t="s">
        <v>30</v>
      </c>
      <c r="D15" s="1573"/>
      <c r="E15" s="1573"/>
      <c r="F15" s="908"/>
      <c r="G15" s="1574" t="s">
        <v>435</v>
      </c>
      <c r="I15" s="1554" t="s">
        <v>657</v>
      </c>
      <c r="J15" s="1549"/>
      <c r="K15" s="1550"/>
      <c r="L15" s="1558" t="s">
        <v>261</v>
      </c>
      <c r="M15" s="1551"/>
      <c r="N15" s="1551"/>
      <c r="O15" s="1552"/>
      <c r="P15" s="1544"/>
      <c r="Q15" s="501"/>
    </row>
    <row r="16" spans="1:21" ht="18" customHeight="1">
      <c r="A16" s="693"/>
      <c r="B16" s="49"/>
      <c r="C16" s="908" t="s">
        <v>344</v>
      </c>
      <c r="D16" s="1573"/>
      <c r="E16" s="1573"/>
      <c r="F16" s="908"/>
      <c r="G16" s="1574" t="s">
        <v>436</v>
      </c>
      <c r="I16" s="1554" t="s">
        <v>416</v>
      </c>
      <c r="J16" s="1553"/>
      <c r="K16" s="1550"/>
      <c r="L16" s="1558" t="s">
        <v>417</v>
      </c>
      <c r="M16" s="1551"/>
      <c r="N16" s="1551"/>
      <c r="O16" s="1552"/>
      <c r="P16" s="1544"/>
      <c r="Q16" s="501"/>
    </row>
    <row r="17" spans="1:17" ht="18" customHeight="1">
      <c r="A17" s="693"/>
      <c r="B17" s="49"/>
      <c r="C17" s="908" t="s">
        <v>345</v>
      </c>
      <c r="D17" s="1573"/>
      <c r="E17" s="1573"/>
      <c r="F17" s="908"/>
      <c r="G17" s="1574" t="s">
        <v>437</v>
      </c>
      <c r="I17" s="1555" t="s">
        <v>272</v>
      </c>
      <c r="J17" s="1553"/>
      <c r="K17" s="1550"/>
      <c r="L17" s="1558"/>
      <c r="M17" s="1551"/>
      <c r="N17" s="1551"/>
      <c r="O17" s="1552"/>
      <c r="P17" s="1544"/>
      <c r="Q17" s="501"/>
    </row>
    <row r="18" spans="1:17" ht="18" customHeight="1">
      <c r="A18" s="693"/>
      <c r="B18" s="49"/>
      <c r="C18" s="908" t="s">
        <v>280</v>
      </c>
      <c r="D18" s="1573"/>
      <c r="E18" s="1573"/>
      <c r="F18" s="908"/>
      <c r="G18" s="1574" t="s">
        <v>438</v>
      </c>
      <c r="I18" s="1556" t="s">
        <v>658</v>
      </c>
      <c r="J18" s="1553"/>
      <c r="K18" s="1550"/>
      <c r="L18" s="1559" t="s">
        <v>664</v>
      </c>
      <c r="M18" s="1551"/>
      <c r="N18" s="1551"/>
      <c r="O18" s="1552"/>
      <c r="P18" s="1544"/>
      <c r="Q18" s="501"/>
    </row>
    <row r="19" spans="1:17" ht="18" customHeight="1">
      <c r="A19" s="693"/>
      <c r="B19" s="49"/>
      <c r="C19" s="908" t="s">
        <v>20</v>
      </c>
      <c r="D19" s="1573"/>
      <c r="E19" s="1573"/>
      <c r="F19" s="908"/>
      <c r="G19" s="1574" t="s">
        <v>439</v>
      </c>
      <c r="I19" s="1557" t="s">
        <v>659</v>
      </c>
      <c r="J19" s="1553"/>
      <c r="K19" s="1550"/>
      <c r="L19" s="1560" t="s">
        <v>665</v>
      </c>
      <c r="M19" s="1551"/>
      <c r="N19" s="1551"/>
      <c r="O19" s="1552"/>
      <c r="P19" s="1544"/>
      <c r="Q19" s="501"/>
    </row>
    <row r="20" spans="1:17" ht="18" customHeight="1">
      <c r="A20" s="693"/>
      <c r="B20" s="49"/>
      <c r="C20" s="908" t="s">
        <v>21</v>
      </c>
      <c r="D20" s="1573"/>
      <c r="E20" s="1573"/>
      <c r="F20" s="908"/>
      <c r="G20" s="1574" t="s">
        <v>440</v>
      </c>
      <c r="I20" s="1556" t="s">
        <v>660</v>
      </c>
      <c r="J20" s="1553"/>
      <c r="K20" s="1550"/>
      <c r="L20" s="1560" t="s">
        <v>666</v>
      </c>
      <c r="M20" s="1551"/>
      <c r="N20" s="1551"/>
      <c r="O20" s="1552"/>
      <c r="P20" s="1544"/>
      <c r="Q20" s="501"/>
    </row>
    <row r="21" spans="1:17" ht="18" customHeight="1">
      <c r="A21" s="693"/>
      <c r="B21" s="49"/>
      <c r="C21" s="908" t="s">
        <v>22</v>
      </c>
      <c r="D21" s="1573"/>
      <c r="E21" s="1573"/>
      <c r="F21" s="908"/>
      <c r="G21" s="1574" t="s">
        <v>477</v>
      </c>
      <c r="I21" s="1556" t="s">
        <v>661</v>
      </c>
      <c r="J21" s="1553"/>
      <c r="K21" s="1550"/>
      <c r="L21" s="1560" t="s">
        <v>667</v>
      </c>
      <c r="M21" s="1551"/>
      <c r="N21" s="1551"/>
      <c r="O21" s="1552"/>
      <c r="P21" s="1544"/>
      <c r="Q21" s="501"/>
    </row>
    <row r="22" spans="1:17" ht="18" customHeight="1" thickBot="1">
      <c r="A22" s="693"/>
      <c r="B22" s="1540"/>
      <c r="C22" s="1541"/>
      <c r="D22" s="1542"/>
      <c r="E22" s="1542"/>
      <c r="F22" s="1542"/>
      <c r="G22" s="1543"/>
      <c r="H22" s="911"/>
      <c r="I22" s="1556" t="s">
        <v>662</v>
      </c>
      <c r="J22" s="1553"/>
      <c r="K22" s="1550"/>
      <c r="L22" s="1560" t="s">
        <v>668</v>
      </c>
      <c r="M22" s="1551"/>
      <c r="N22" s="1551"/>
      <c r="O22" s="1552"/>
      <c r="P22" s="1544"/>
      <c r="Q22" s="501"/>
    </row>
    <row r="23" spans="1:17" ht="18" customHeight="1">
      <c r="C23" s="44"/>
      <c r="D23" s="913"/>
      <c r="E23" s="913"/>
      <c r="F23" s="42"/>
      <c r="G23" s="42"/>
      <c r="H23" s="42"/>
      <c r="I23" s="1556" t="s">
        <v>663</v>
      </c>
      <c r="J23" s="1553"/>
      <c r="K23" s="1550"/>
      <c r="L23" s="1560" t="s">
        <v>669</v>
      </c>
      <c r="M23" s="1551"/>
      <c r="N23" s="1551"/>
      <c r="O23" s="1552"/>
      <c r="P23" s="1544"/>
      <c r="Q23" s="501"/>
    </row>
    <row r="24" spans="1:17" ht="18" customHeight="1">
      <c r="C24" s="139"/>
      <c r="D24" s="912"/>
      <c r="E24" s="912"/>
      <c r="F24" s="93"/>
      <c r="G24" s="507"/>
      <c r="H24" s="910"/>
      <c r="I24" s="1533"/>
      <c r="J24" s="1533"/>
      <c r="K24" s="1530"/>
      <c r="L24" s="1531"/>
      <c r="M24" s="1531"/>
      <c r="N24" s="1531"/>
      <c r="O24" s="1531"/>
      <c r="P24" s="1532"/>
      <c r="Q24" s="1532"/>
    </row>
    <row r="25" spans="1:17" ht="18" customHeight="1">
      <c r="B25" s="140" t="s">
        <v>672</v>
      </c>
      <c r="C25" s="139"/>
      <c r="D25" s="912"/>
      <c r="E25" s="912"/>
      <c r="F25" s="93"/>
      <c r="G25" s="507"/>
      <c r="H25" s="910"/>
      <c r="I25" s="910"/>
      <c r="J25" s="1526"/>
      <c r="K25" s="1523"/>
      <c r="L25" s="101"/>
      <c r="M25" s="101"/>
      <c r="N25" s="101"/>
      <c r="O25" s="101"/>
      <c r="P25" s="101"/>
      <c r="Q25" s="101"/>
    </row>
    <row r="26" spans="1:17" ht="17.25" customHeight="1">
      <c r="C26" s="139"/>
      <c r="D26" s="912"/>
      <c r="E26" s="912"/>
      <c r="F26" s="93"/>
      <c r="G26" s="507"/>
      <c r="H26" s="910"/>
      <c r="I26" s="1054"/>
      <c r="J26" s="1562"/>
      <c r="K26" s="1562"/>
      <c r="L26" s="1562"/>
      <c r="M26" s="1563"/>
      <c r="N26" s="1563"/>
      <c r="O26" s="1563"/>
      <c r="P26" s="1563"/>
      <c r="Q26" s="94"/>
    </row>
    <row r="27" spans="1:17" ht="17.25" customHeight="1">
      <c r="C27" s="139"/>
      <c r="D27" s="912"/>
      <c r="E27" s="912"/>
      <c r="F27" s="93"/>
      <c r="G27" s="507"/>
      <c r="H27" s="910"/>
      <c r="I27" s="93"/>
      <c r="J27" s="101"/>
      <c r="K27" s="101"/>
    </row>
    <row r="28" spans="1:17" s="502" customFormat="1" ht="15" customHeight="1">
      <c r="C28" s="114" t="s">
        <v>444</v>
      </c>
      <c r="D28" s="1561"/>
      <c r="E28" s="1561"/>
      <c r="F28" s="1054"/>
      <c r="G28" s="1055"/>
      <c r="H28" s="1054"/>
      <c r="I28" s="693"/>
      <c r="J28" s="98"/>
      <c r="K28" s="98"/>
      <c r="L28" s="98"/>
      <c r="M28" s="98"/>
      <c r="N28" s="98"/>
      <c r="O28" s="98"/>
      <c r="P28" s="98"/>
      <c r="Q28" s="98"/>
    </row>
    <row r="29" spans="1:17">
      <c r="A29" s="93"/>
      <c r="B29" s="93"/>
      <c r="C29" s="1529" t="s">
        <v>616</v>
      </c>
      <c r="D29" s="93"/>
      <c r="E29" s="93"/>
      <c r="F29" s="93"/>
      <c r="G29" s="507"/>
      <c r="H29" s="93"/>
    </row>
    <row r="30" spans="1:17" s="693" customFormat="1" ht="15" customHeight="1">
      <c r="B30" s="1535"/>
      <c r="C30" s="861" t="s">
        <v>614</v>
      </c>
      <c r="D30" s="1534"/>
      <c r="E30" s="1534"/>
      <c r="I30" s="1054"/>
      <c r="J30" s="1562"/>
      <c r="K30" s="1562"/>
      <c r="L30" s="1562"/>
      <c r="M30" s="1563"/>
      <c r="N30" s="1563"/>
      <c r="O30" s="1563"/>
      <c r="P30" s="1563"/>
      <c r="Q30" s="94"/>
    </row>
    <row r="31" spans="1:17" ht="8.25" customHeight="1">
      <c r="I31" s="42"/>
      <c r="J31" s="501"/>
      <c r="K31" s="501"/>
      <c r="L31" s="501"/>
      <c r="M31" s="501"/>
      <c r="N31" s="501"/>
      <c r="O31" s="501"/>
      <c r="P31" s="501"/>
      <c r="Q31" s="501"/>
    </row>
    <row r="32" spans="1:17" s="502" customFormat="1" ht="15" customHeight="1">
      <c r="C32" s="114" t="s">
        <v>376</v>
      </c>
      <c r="D32" s="1561"/>
      <c r="E32" s="1561"/>
      <c r="F32" s="1054"/>
      <c r="G32" s="1055"/>
      <c r="H32" s="1054"/>
      <c r="I32" s="42"/>
      <c r="J32" s="501"/>
      <c r="K32" s="501"/>
      <c r="L32" s="501"/>
      <c r="M32" s="501"/>
      <c r="N32" s="501"/>
      <c r="O32" s="501"/>
      <c r="P32" s="501"/>
      <c r="Q32" s="501"/>
    </row>
    <row r="33" spans="2:17" s="693" customFormat="1" ht="15" customHeight="1">
      <c r="C33" s="1529" t="s">
        <v>495</v>
      </c>
      <c r="D33" s="1536"/>
      <c r="E33" s="1536"/>
      <c r="F33" s="42"/>
      <c r="G33" s="42"/>
      <c r="H33" s="42"/>
      <c r="I33" s="868"/>
      <c r="J33" s="1527"/>
      <c r="K33" s="1527"/>
      <c r="L33" s="1527"/>
      <c r="M33" s="501"/>
      <c r="N33" s="501"/>
      <c r="O33" s="501"/>
      <c r="P33" s="501"/>
      <c r="Q33" s="501"/>
    </row>
    <row r="34" spans="2:17" s="693" customFormat="1" ht="15" customHeight="1">
      <c r="C34" s="44" t="s">
        <v>496</v>
      </c>
      <c r="D34" s="1536"/>
      <c r="E34" s="1536"/>
      <c r="F34" s="42"/>
      <c r="G34" s="42"/>
      <c r="H34" s="42"/>
      <c r="J34" s="98"/>
      <c r="K34" s="98"/>
      <c r="L34" s="98"/>
      <c r="M34" s="98"/>
      <c r="N34" s="98"/>
      <c r="O34" s="98"/>
      <c r="P34" s="98"/>
      <c r="Q34" s="98"/>
    </row>
    <row r="35" spans="2:17" s="693" customFormat="1" ht="15" customHeight="1">
      <c r="B35" s="1537"/>
      <c r="C35" s="44" t="s">
        <v>617</v>
      </c>
      <c r="D35" s="1538"/>
      <c r="E35" s="1538"/>
      <c r="F35" s="868"/>
      <c r="G35" s="868"/>
      <c r="H35" s="868"/>
      <c r="I35" s="90"/>
      <c r="J35" s="1522"/>
      <c r="K35" s="1522"/>
      <c r="L35" s="1522"/>
      <c r="M35" s="1522"/>
      <c r="N35" s="1522"/>
      <c r="O35" s="1522"/>
      <c r="P35" s="1522"/>
      <c r="Q35" s="1522"/>
    </row>
    <row r="36" spans="2:17" s="693" customFormat="1" ht="15" customHeight="1">
      <c r="B36" s="1535"/>
      <c r="C36" s="861" t="s">
        <v>615</v>
      </c>
      <c r="D36" s="1534"/>
      <c r="E36" s="1534"/>
      <c r="I36" s="90"/>
      <c r="J36" s="1522"/>
      <c r="K36" s="1522"/>
      <c r="L36" s="1522"/>
      <c r="M36" s="1522"/>
      <c r="N36" s="1522"/>
      <c r="O36" s="1522"/>
      <c r="P36" s="1522"/>
      <c r="Q36" s="1522"/>
    </row>
    <row r="37" spans="2:17" ht="15" customHeight="1">
      <c r="B37" s="914"/>
      <c r="C37" s="914"/>
      <c r="D37" s="914"/>
      <c r="E37" s="914"/>
    </row>
    <row r="39" spans="2:17" ht="17.399999999999999" customHeight="1">
      <c r="B39" s="915"/>
      <c r="C39" s="916"/>
      <c r="D39" s="916"/>
      <c r="E39" s="916"/>
      <c r="F39" s="916"/>
    </row>
    <row r="40" spans="2:17" ht="17.399999999999999" customHeight="1">
      <c r="B40" s="916"/>
      <c r="C40" s="916"/>
      <c r="D40" s="916"/>
      <c r="E40" s="916"/>
      <c r="F40" s="916"/>
    </row>
    <row r="41" spans="2:17" ht="17.399999999999999" customHeight="1">
      <c r="B41" s="916"/>
      <c r="C41" s="916"/>
      <c r="D41" s="916"/>
      <c r="E41" s="916"/>
      <c r="F41" s="916"/>
    </row>
    <row r="42" spans="2:17" ht="17.399999999999999" customHeight="1">
      <c r="B42" s="916"/>
      <c r="C42" s="916"/>
      <c r="D42" s="916"/>
      <c r="E42" s="916"/>
      <c r="F42" s="916"/>
    </row>
    <row r="43" spans="2:17" ht="17.399999999999999" customHeight="1">
      <c r="B43" s="916"/>
      <c r="C43" s="916"/>
      <c r="D43" s="916"/>
      <c r="E43" s="916"/>
      <c r="F43" s="916"/>
    </row>
    <row r="44" spans="2:17" ht="17.399999999999999" customHeight="1">
      <c r="B44" s="916"/>
      <c r="C44" s="916"/>
      <c r="D44" s="916"/>
      <c r="E44" s="916"/>
      <c r="F44" s="916"/>
    </row>
    <row r="46" spans="2:17" ht="17.399999999999999" customHeight="1">
      <c r="B46" s="914"/>
      <c r="C46" s="914"/>
      <c r="D46" s="914"/>
      <c r="E46" s="914"/>
    </row>
    <row r="47" spans="2:17" ht="17.399999999999999" customHeight="1">
      <c r="B47" s="914"/>
      <c r="C47" s="914"/>
      <c r="D47" s="914"/>
      <c r="E47" s="914"/>
    </row>
    <row r="48" spans="2:17" ht="17.399999999999999" customHeight="1">
      <c r="B48" s="914"/>
      <c r="C48" s="914"/>
      <c r="D48" s="914"/>
      <c r="E48" s="914"/>
    </row>
    <row r="49" spans="2:5" ht="17.399999999999999" customHeight="1">
      <c r="B49" s="914"/>
      <c r="C49" s="914"/>
      <c r="D49" s="914"/>
      <c r="E49" s="914"/>
    </row>
    <row r="50" spans="2:5" ht="17.399999999999999" customHeight="1">
      <c r="B50" s="914"/>
      <c r="C50" s="914"/>
      <c r="D50" s="914"/>
      <c r="E50" s="914"/>
    </row>
    <row r="51" spans="2:5" ht="17.399999999999999" customHeight="1">
      <c r="B51" s="914"/>
      <c r="C51" s="914"/>
      <c r="D51" s="914"/>
      <c r="E51" s="914"/>
    </row>
  </sheetData>
  <mergeCells count="10">
    <mergeCell ref="I14:K14"/>
    <mergeCell ref="L14:O14"/>
    <mergeCell ref="J3:M3"/>
    <mergeCell ref="N3:Q3"/>
    <mergeCell ref="J9:J11"/>
    <mergeCell ref="K9:K11"/>
    <mergeCell ref="L9:L11"/>
    <mergeCell ref="N9:N11"/>
    <mergeCell ref="P9:P11"/>
    <mergeCell ref="Q9:Q11"/>
  </mergeCells>
  <phoneticPr fontId="5"/>
  <conditionalFormatting sqref="I14:I16 I12">
    <cfRule type="duplicateValues" dxfId="2" priority="2"/>
  </conditionalFormatting>
  <conditionalFormatting sqref="G13:G20">
    <cfRule type="duplicateValues" dxfId="1" priority="1"/>
  </conditionalFormatting>
  <printOptions horizontalCentered="1"/>
  <pageMargins left="0.19685039370078741" right="0.19685039370078741" top="0.55118110236220474" bottom="0.19685039370078741" header="0.27559055118110237" footer="0.19685039370078741"/>
  <pageSetup paperSize="9" scale="89" firstPageNumber="0" orientation="landscape" useFirstPageNumber="1" r:id="rId1"/>
  <headerFooter differentFirst="1" alignWithMargins="0"/>
  <colBreaks count="1" manualBreakCount="1">
    <brk id="10" max="35" man="1"/>
  </colBreak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sheetPr>
  <dimension ref="A1:L87"/>
  <sheetViews>
    <sheetView showGridLines="0" view="pageBreakPreview" zoomScale="70" zoomScaleNormal="55" zoomScaleSheetLayoutView="70" zoomScalePageLayoutView="40" workbookViewId="0">
      <selection activeCell="P12" sqref="P12"/>
    </sheetView>
  </sheetViews>
  <sheetFormatPr defaultColWidth="8.88671875" defaultRowHeight="15"/>
  <cols>
    <col min="1" max="1" width="2.109375" style="61" customWidth="1"/>
    <col min="2" max="2" width="2" style="61" customWidth="1"/>
    <col min="3" max="3" width="3.21875" style="61" customWidth="1"/>
    <col min="4" max="4" width="80.33203125" style="61" customWidth="1"/>
    <col min="5" max="5" width="22.6640625" style="442" customWidth="1"/>
    <col min="6" max="6" width="18.6640625" style="443" customWidth="1"/>
    <col min="7" max="9" width="18.6640625" style="502" customWidth="1"/>
    <col min="10" max="10" width="1.88671875" style="61" customWidth="1"/>
    <col min="11" max="12" width="10.88671875" style="61" bestFit="1" customWidth="1"/>
    <col min="13" max="16384" width="8.88671875" style="61"/>
  </cols>
  <sheetData>
    <row r="1" spans="1:10" ht="27">
      <c r="A1" s="57" t="s">
        <v>117</v>
      </c>
      <c r="B1" s="213"/>
      <c r="C1" s="213"/>
      <c r="D1" s="213"/>
      <c r="E1" s="695"/>
      <c r="F1" s="391"/>
      <c r="G1" s="649"/>
      <c r="H1" s="694"/>
      <c r="I1" s="650"/>
      <c r="J1" s="213"/>
    </row>
    <row r="2" spans="1:10" ht="15" customHeight="1" thickBot="1">
      <c r="A2" s="213"/>
      <c r="B2" s="213"/>
      <c r="C2" s="213"/>
      <c r="D2" s="694"/>
      <c r="E2" s="695"/>
      <c r="F2" s="391"/>
      <c r="G2" s="694"/>
      <c r="H2" s="694"/>
      <c r="I2" s="392" t="s">
        <v>50</v>
      </c>
      <c r="J2" s="213"/>
    </row>
    <row r="3" spans="1:10" ht="35.25" customHeight="1" thickTop="1">
      <c r="A3" s="213"/>
      <c r="B3" s="393"/>
      <c r="C3" s="393"/>
      <c r="D3" s="394" t="s">
        <v>239</v>
      </c>
      <c r="E3" s="395" t="s">
        <v>240</v>
      </c>
      <c r="F3" s="395" t="s">
        <v>241</v>
      </c>
      <c r="G3" s="395" t="s">
        <v>353</v>
      </c>
      <c r="H3" s="395" t="s">
        <v>427</v>
      </c>
      <c r="I3" s="395" t="s">
        <v>428</v>
      </c>
      <c r="J3" s="213"/>
    </row>
    <row r="4" spans="1:10" ht="24" customHeight="1">
      <c r="A4" s="213"/>
      <c r="B4" s="396" t="s">
        <v>722</v>
      </c>
      <c r="C4" s="396"/>
      <c r="D4" s="397"/>
      <c r="E4" s="398"/>
      <c r="F4" s="399"/>
      <c r="G4" s="397"/>
      <c r="H4" s="397"/>
      <c r="I4" s="397"/>
      <c r="J4" s="213"/>
    </row>
    <row r="5" spans="1:10" ht="24" customHeight="1">
      <c r="A5" s="213"/>
      <c r="B5" s="400"/>
      <c r="C5" s="400"/>
      <c r="D5" s="401" t="s">
        <v>324</v>
      </c>
      <c r="E5" s="402" t="s">
        <v>689</v>
      </c>
      <c r="F5" s="1634" t="s">
        <v>374</v>
      </c>
      <c r="G5" s="1402">
        <v>42000</v>
      </c>
      <c r="H5" s="1393">
        <v>84000</v>
      </c>
      <c r="I5" s="1393">
        <v>84000</v>
      </c>
      <c r="J5" s="213"/>
    </row>
    <row r="6" spans="1:10" ht="24" customHeight="1">
      <c r="A6" s="213"/>
      <c r="B6" s="400"/>
      <c r="C6" s="400"/>
      <c r="D6" s="403" t="s">
        <v>242</v>
      </c>
      <c r="E6" s="404">
        <v>42538</v>
      </c>
      <c r="F6" s="662">
        <v>1</v>
      </c>
      <c r="G6" s="1394">
        <v>100000</v>
      </c>
      <c r="H6" s="1633" t="s">
        <v>688</v>
      </c>
      <c r="I6" s="1633" t="s">
        <v>688</v>
      </c>
      <c r="J6" s="213"/>
    </row>
    <row r="7" spans="1:10" ht="24" customHeight="1">
      <c r="A7" s="213"/>
      <c r="B7" s="400"/>
      <c r="C7" s="400"/>
      <c r="D7" s="403" t="s">
        <v>325</v>
      </c>
      <c r="E7" s="404">
        <v>42795</v>
      </c>
      <c r="F7" s="662">
        <v>1.4670000000000001</v>
      </c>
      <c r="G7" s="1394">
        <v>70000</v>
      </c>
      <c r="H7" s="1395">
        <v>70000</v>
      </c>
      <c r="I7" s="1395">
        <v>69972</v>
      </c>
      <c r="J7" s="213"/>
    </row>
    <row r="8" spans="1:10" ht="24" customHeight="1">
      <c r="A8" s="213"/>
      <c r="B8" s="400"/>
      <c r="C8" s="400"/>
      <c r="D8" s="403" t="s">
        <v>326</v>
      </c>
      <c r="E8" s="404">
        <v>42804</v>
      </c>
      <c r="F8" s="662">
        <v>1.47</v>
      </c>
      <c r="G8" s="1394">
        <v>300000</v>
      </c>
      <c r="H8" s="1395">
        <v>300000</v>
      </c>
      <c r="I8" s="1395">
        <v>299526</v>
      </c>
      <c r="J8" s="213"/>
    </row>
    <row r="9" spans="1:10" ht="24" customHeight="1">
      <c r="A9" s="213"/>
      <c r="B9" s="400"/>
      <c r="C9" s="400"/>
      <c r="D9" s="403" t="s">
        <v>243</v>
      </c>
      <c r="E9" s="404">
        <v>42992</v>
      </c>
      <c r="F9" s="662">
        <v>0.73199999999999998</v>
      </c>
      <c r="G9" s="1394">
        <v>10000</v>
      </c>
      <c r="H9" s="1395">
        <v>10000</v>
      </c>
      <c r="I9" s="1395">
        <v>9991</v>
      </c>
      <c r="J9" s="213"/>
    </row>
    <row r="10" spans="1:10" ht="24" customHeight="1">
      <c r="A10" s="213"/>
      <c r="B10" s="400"/>
      <c r="C10" s="400"/>
      <c r="D10" s="403" t="s">
        <v>327</v>
      </c>
      <c r="E10" s="404">
        <v>43000</v>
      </c>
      <c r="F10" s="662">
        <v>0.74</v>
      </c>
      <c r="G10" s="1394">
        <v>100000</v>
      </c>
      <c r="H10" s="1395">
        <v>100000</v>
      </c>
      <c r="I10" s="1395">
        <v>99904</v>
      </c>
      <c r="J10" s="213"/>
    </row>
    <row r="11" spans="1:10" ht="24" customHeight="1">
      <c r="A11" s="213"/>
      <c r="B11" s="400"/>
      <c r="C11" s="400"/>
      <c r="D11" s="403" t="s">
        <v>244</v>
      </c>
      <c r="E11" s="404">
        <v>43125</v>
      </c>
      <c r="F11" s="662">
        <v>1.66</v>
      </c>
      <c r="G11" s="1403">
        <v>10000</v>
      </c>
      <c r="H11" s="1396">
        <v>10000</v>
      </c>
      <c r="I11" s="1395">
        <v>9992</v>
      </c>
      <c r="J11" s="213"/>
    </row>
    <row r="12" spans="1:10" ht="24" customHeight="1">
      <c r="A12" s="213"/>
      <c r="B12" s="400"/>
      <c r="C12" s="400"/>
      <c r="D12" s="403" t="s">
        <v>295</v>
      </c>
      <c r="E12" s="404">
        <v>43271</v>
      </c>
      <c r="F12" s="662">
        <v>1.74</v>
      </c>
      <c r="G12" s="1403">
        <v>400000</v>
      </c>
      <c r="H12" s="1396">
        <v>400000</v>
      </c>
      <c r="I12" s="1395">
        <v>398304</v>
      </c>
      <c r="J12" s="213"/>
    </row>
    <row r="13" spans="1:10" ht="24" customHeight="1">
      <c r="A13" s="213"/>
      <c r="B13" s="400"/>
      <c r="C13" s="400"/>
      <c r="D13" s="403" t="s">
        <v>328</v>
      </c>
      <c r="E13" s="404">
        <v>43615</v>
      </c>
      <c r="F13" s="662">
        <v>1.45</v>
      </c>
      <c r="G13" s="1403">
        <v>300000</v>
      </c>
      <c r="H13" s="1396">
        <v>300000</v>
      </c>
      <c r="I13" s="1395">
        <v>297996</v>
      </c>
      <c r="J13" s="213"/>
    </row>
    <row r="14" spans="1:10" ht="24" customHeight="1">
      <c r="A14" s="213"/>
      <c r="B14" s="400"/>
      <c r="C14" s="400"/>
      <c r="D14" s="403" t="s">
        <v>245</v>
      </c>
      <c r="E14" s="404">
        <v>43720</v>
      </c>
      <c r="F14" s="662">
        <v>1.26</v>
      </c>
      <c r="G14" s="1403">
        <v>400000</v>
      </c>
      <c r="H14" s="1396">
        <v>400000</v>
      </c>
      <c r="I14" s="1395">
        <v>397010</v>
      </c>
      <c r="J14" s="213"/>
    </row>
    <row r="15" spans="1:10" ht="24" customHeight="1">
      <c r="A15" s="213"/>
      <c r="B15" s="400"/>
      <c r="C15" s="400"/>
      <c r="D15" s="403" t="s">
        <v>247</v>
      </c>
      <c r="E15" s="404">
        <v>43936</v>
      </c>
      <c r="F15" s="662">
        <v>4.5</v>
      </c>
      <c r="G15" s="1404">
        <v>2485</v>
      </c>
      <c r="H15" s="1397">
        <v>2485</v>
      </c>
      <c r="I15" s="1395">
        <v>249179</v>
      </c>
      <c r="J15" s="213"/>
    </row>
    <row r="16" spans="1:10" ht="24" customHeight="1">
      <c r="A16" s="213"/>
      <c r="B16" s="400"/>
      <c r="C16" s="400"/>
      <c r="D16" s="403" t="s">
        <v>248</v>
      </c>
      <c r="E16" s="404">
        <v>43936</v>
      </c>
      <c r="F16" s="662">
        <v>4.625</v>
      </c>
      <c r="G16" s="1405" t="s">
        <v>359</v>
      </c>
      <c r="H16" s="1398" t="s">
        <v>359</v>
      </c>
      <c r="I16" s="1395">
        <v>70181</v>
      </c>
      <c r="J16" s="405"/>
    </row>
    <row r="17" spans="1:12" ht="24" customHeight="1">
      <c r="A17" s="213"/>
      <c r="B17" s="400"/>
      <c r="C17" s="400"/>
      <c r="D17" s="403" t="s">
        <v>296</v>
      </c>
      <c r="E17" s="404">
        <v>44000</v>
      </c>
      <c r="F17" s="662">
        <v>1.36</v>
      </c>
      <c r="G17" s="1403">
        <v>100000</v>
      </c>
      <c r="H17" s="1396">
        <v>100000</v>
      </c>
      <c r="I17" s="1395">
        <v>99049</v>
      </c>
      <c r="J17" s="213"/>
    </row>
    <row r="18" spans="1:12" ht="24" customHeight="1">
      <c r="A18" s="213"/>
      <c r="B18" s="400"/>
      <c r="C18" s="400"/>
      <c r="D18" s="403" t="s">
        <v>246</v>
      </c>
      <c r="E18" s="404">
        <v>44162</v>
      </c>
      <c r="F18" s="662">
        <v>1.6890000000000001</v>
      </c>
      <c r="G18" s="1403">
        <v>50000</v>
      </c>
      <c r="H18" s="1396">
        <v>50000</v>
      </c>
      <c r="I18" s="1395">
        <v>49866</v>
      </c>
      <c r="J18" s="213"/>
    </row>
    <row r="19" spans="1:12" ht="24" customHeight="1">
      <c r="A19" s="213"/>
      <c r="B19" s="400"/>
      <c r="C19" s="400"/>
      <c r="D19" s="403" t="s">
        <v>297</v>
      </c>
      <c r="E19" s="404">
        <v>44772</v>
      </c>
      <c r="F19" s="662">
        <v>5.375</v>
      </c>
      <c r="G19" s="1404">
        <v>1000</v>
      </c>
      <c r="H19" s="1397">
        <v>1000</v>
      </c>
      <c r="I19" s="1395">
        <v>99719</v>
      </c>
      <c r="J19" s="405"/>
    </row>
    <row r="20" spans="1:12" ht="24" customHeight="1">
      <c r="A20" s="213"/>
      <c r="B20" s="400"/>
      <c r="C20" s="400"/>
      <c r="D20" s="403" t="s">
        <v>298</v>
      </c>
      <c r="E20" s="404">
        <v>44772</v>
      </c>
      <c r="F20" s="662">
        <v>4</v>
      </c>
      <c r="G20" s="1404" t="s">
        <v>360</v>
      </c>
      <c r="H20" s="1399" t="s">
        <v>360</v>
      </c>
      <c r="I20" s="1395">
        <v>55850</v>
      </c>
      <c r="J20" s="405"/>
    </row>
    <row r="21" spans="1:12" ht="24" customHeight="1">
      <c r="A21" s="213"/>
      <c r="B21" s="400"/>
      <c r="C21" s="400"/>
      <c r="D21" s="403" t="s">
        <v>352</v>
      </c>
      <c r="E21" s="404">
        <v>44904</v>
      </c>
      <c r="F21" s="662">
        <v>2.13</v>
      </c>
      <c r="G21" s="1396">
        <v>370000</v>
      </c>
      <c r="H21" s="1396">
        <v>370000</v>
      </c>
      <c r="I21" s="1395">
        <v>365864</v>
      </c>
      <c r="J21" s="405"/>
    </row>
    <row r="22" spans="1:12" ht="24" customHeight="1">
      <c r="A22" s="213"/>
      <c r="B22" s="400"/>
      <c r="C22" s="400"/>
      <c r="D22" s="403" t="s">
        <v>388</v>
      </c>
      <c r="E22" s="404">
        <v>45036</v>
      </c>
      <c r="F22" s="662">
        <v>1.94</v>
      </c>
      <c r="G22" s="1400" t="s">
        <v>397</v>
      </c>
      <c r="H22" s="1396">
        <v>20000</v>
      </c>
      <c r="I22" s="1395">
        <v>19912</v>
      </c>
      <c r="J22" s="405"/>
    </row>
    <row r="23" spans="1:12" ht="24" customHeight="1">
      <c r="A23" s="213"/>
      <c r="B23" s="400"/>
      <c r="C23" s="400"/>
      <c r="D23" s="403" t="s">
        <v>299</v>
      </c>
      <c r="E23" s="404">
        <v>45868</v>
      </c>
      <c r="F23" s="662">
        <v>6</v>
      </c>
      <c r="G23" s="1397">
        <v>1000</v>
      </c>
      <c r="H23" s="1397">
        <v>1000</v>
      </c>
      <c r="I23" s="1395">
        <v>99627</v>
      </c>
      <c r="J23" s="405"/>
    </row>
    <row r="24" spans="1:12" ht="24" customHeight="1">
      <c r="A24" s="213"/>
      <c r="B24" s="400"/>
      <c r="C24" s="400"/>
      <c r="D24" s="403" t="s">
        <v>300</v>
      </c>
      <c r="E24" s="404">
        <v>45868</v>
      </c>
      <c r="F24" s="662">
        <v>4.75</v>
      </c>
      <c r="G24" s="1397" t="s">
        <v>361</v>
      </c>
      <c r="H24" s="1399" t="s">
        <v>361</v>
      </c>
      <c r="I24" s="1395">
        <v>139636</v>
      </c>
      <c r="J24" s="405"/>
    </row>
    <row r="25" spans="1:12" ht="24" customHeight="1">
      <c r="A25" s="213"/>
      <c r="B25" s="400"/>
      <c r="C25" s="400"/>
      <c r="D25" s="403" t="s">
        <v>389</v>
      </c>
      <c r="E25" s="404">
        <v>46132</v>
      </c>
      <c r="F25" s="662">
        <v>2.48</v>
      </c>
      <c r="G25" s="1400" t="s">
        <v>397</v>
      </c>
      <c r="H25" s="1400">
        <v>30000</v>
      </c>
      <c r="I25" s="1395">
        <v>29854</v>
      </c>
      <c r="J25" s="405"/>
    </row>
    <row r="26" spans="1:12" ht="24" customHeight="1">
      <c r="A26" s="213"/>
      <c r="B26" s="400"/>
      <c r="C26" s="400"/>
      <c r="D26" s="403" t="s">
        <v>301</v>
      </c>
      <c r="E26" s="404">
        <v>46598</v>
      </c>
      <c r="F26" s="662">
        <v>5.25</v>
      </c>
      <c r="G26" s="1397" t="s">
        <v>360</v>
      </c>
      <c r="H26" s="1399" t="s">
        <v>360</v>
      </c>
      <c r="I26" s="1395">
        <v>55786</v>
      </c>
      <c r="J26" s="405"/>
      <c r="K26" s="732"/>
    </row>
    <row r="27" spans="1:12" ht="24" customHeight="1">
      <c r="A27" s="213"/>
      <c r="B27" s="400"/>
      <c r="C27" s="400"/>
      <c r="D27" s="403" t="s">
        <v>123</v>
      </c>
      <c r="E27" s="404">
        <v>44547</v>
      </c>
      <c r="F27" s="662">
        <v>2.5</v>
      </c>
      <c r="G27" s="1403">
        <v>400000</v>
      </c>
      <c r="H27" s="1396">
        <v>400000</v>
      </c>
      <c r="I27" s="1395">
        <v>394339</v>
      </c>
      <c r="J27" s="213"/>
    </row>
    <row r="28" spans="1:12" ht="24" customHeight="1">
      <c r="A28" s="213"/>
      <c r="B28" s="400"/>
      <c r="C28" s="400"/>
      <c r="D28" s="403" t="s">
        <v>131</v>
      </c>
      <c r="E28" s="404">
        <v>44601</v>
      </c>
      <c r="F28" s="662">
        <v>2.5</v>
      </c>
      <c r="G28" s="1403">
        <v>450000</v>
      </c>
      <c r="H28" s="1396">
        <v>450000</v>
      </c>
      <c r="I28" s="1395">
        <v>443427</v>
      </c>
      <c r="J28" s="213"/>
    </row>
    <row r="29" spans="1:12" ht="24" customHeight="1">
      <c r="A29" s="213"/>
      <c r="B29" s="400"/>
      <c r="C29" s="400"/>
      <c r="D29" s="414" t="s">
        <v>718</v>
      </c>
      <c r="E29" s="410">
        <v>51757</v>
      </c>
      <c r="F29" s="655">
        <v>3</v>
      </c>
      <c r="G29" s="1400" t="s">
        <v>524</v>
      </c>
      <c r="H29" s="1401">
        <v>55600</v>
      </c>
      <c r="I29" s="1406">
        <v>55071</v>
      </c>
      <c r="J29" s="213"/>
    </row>
    <row r="30" spans="1:12" ht="24" customHeight="1">
      <c r="A30" s="213"/>
      <c r="B30" s="400"/>
      <c r="C30" s="400"/>
      <c r="D30" s="403" t="s">
        <v>717</v>
      </c>
      <c r="E30" s="404">
        <v>51774</v>
      </c>
      <c r="F30" s="662">
        <v>3</v>
      </c>
      <c r="G30" s="1400" t="s">
        <v>524</v>
      </c>
      <c r="H30" s="1403">
        <v>400000</v>
      </c>
      <c r="I30" s="1395">
        <v>392346</v>
      </c>
      <c r="J30" s="213"/>
    </row>
    <row r="31" spans="1:12" ht="24" customHeight="1">
      <c r="A31" s="213"/>
      <c r="B31" s="400"/>
      <c r="C31" s="400"/>
      <c r="D31" s="403" t="s">
        <v>719</v>
      </c>
      <c r="E31" s="404">
        <v>52490</v>
      </c>
      <c r="F31" s="662">
        <v>3.5</v>
      </c>
      <c r="G31" s="1400" t="s">
        <v>524</v>
      </c>
      <c r="H31" s="1396">
        <v>15400</v>
      </c>
      <c r="I31" s="1395">
        <v>15250</v>
      </c>
      <c r="J31" s="213"/>
    </row>
    <row r="32" spans="1:12" ht="16.2">
      <c r="A32" s="213"/>
      <c r="B32" s="726"/>
      <c r="C32" s="406"/>
      <c r="D32" s="407" t="s">
        <v>66</v>
      </c>
      <c r="E32" s="408"/>
      <c r="F32" s="652"/>
      <c r="G32" s="1407"/>
      <c r="H32" s="1408"/>
      <c r="I32" s="1409">
        <v>4301651</v>
      </c>
      <c r="J32" s="405"/>
      <c r="K32" s="733"/>
      <c r="L32" s="728"/>
    </row>
    <row r="33" spans="1:10" ht="16.2">
      <c r="A33" s="213"/>
      <c r="B33" s="726"/>
      <c r="C33" s="726"/>
      <c r="D33" s="409"/>
      <c r="E33" s="410"/>
      <c r="F33" s="655"/>
      <c r="G33" s="656"/>
      <c r="H33" s="657"/>
      <c r="I33" s="656"/>
      <c r="J33" s="405"/>
    </row>
    <row r="34" spans="1:10" ht="19.95" customHeight="1">
      <c r="A34" s="213"/>
      <c r="B34" s="396" t="s">
        <v>302</v>
      </c>
      <c r="C34" s="411"/>
      <c r="D34" s="412"/>
      <c r="E34" s="413"/>
      <c r="F34" s="658"/>
      <c r="G34" s="659"/>
      <c r="H34" s="659"/>
      <c r="I34" s="659"/>
      <c r="J34" s="213"/>
    </row>
    <row r="35" spans="1:10" ht="24" customHeight="1">
      <c r="A35" s="213"/>
      <c r="B35" s="414"/>
      <c r="C35" s="64" t="s">
        <v>236</v>
      </c>
      <c r="D35" s="409"/>
      <c r="E35" s="410"/>
      <c r="F35" s="655"/>
      <c r="G35" s="660"/>
      <c r="H35" s="661"/>
      <c r="I35" s="729"/>
      <c r="J35" s="213"/>
    </row>
    <row r="36" spans="1:10" ht="24" customHeight="1">
      <c r="A36" s="213"/>
      <c r="B36" s="1862"/>
      <c r="C36" s="1863"/>
      <c r="D36" s="415" t="s">
        <v>329</v>
      </c>
      <c r="E36" s="404">
        <v>44454</v>
      </c>
      <c r="F36" s="662">
        <v>7.25</v>
      </c>
      <c r="G36" s="663">
        <v>2250</v>
      </c>
      <c r="H36" s="1397">
        <v>2250</v>
      </c>
      <c r="I36" s="1396">
        <v>225295</v>
      </c>
      <c r="J36" s="213"/>
    </row>
    <row r="37" spans="1:10" ht="24" customHeight="1">
      <c r="A37" s="213"/>
      <c r="B37" s="1862"/>
      <c r="C37" s="1863"/>
      <c r="D37" s="415" t="s">
        <v>330</v>
      </c>
      <c r="E37" s="404">
        <v>45184</v>
      </c>
      <c r="F37" s="662">
        <v>7.875</v>
      </c>
      <c r="G37" s="663">
        <v>4250</v>
      </c>
      <c r="H37" s="1397">
        <v>4250</v>
      </c>
      <c r="I37" s="1396">
        <v>425059</v>
      </c>
      <c r="J37" s="213"/>
    </row>
    <row r="38" spans="1:10" ht="24.6" customHeight="1">
      <c r="A38" s="213"/>
      <c r="B38" s="1862"/>
      <c r="C38" s="726"/>
      <c r="D38" s="415" t="s">
        <v>303</v>
      </c>
      <c r="E38" s="404">
        <v>45458</v>
      </c>
      <c r="F38" s="662">
        <v>7.125</v>
      </c>
      <c r="G38" s="663">
        <v>2500</v>
      </c>
      <c r="H38" s="1397">
        <v>2500</v>
      </c>
      <c r="I38" s="1396">
        <v>249899</v>
      </c>
      <c r="J38" s="416"/>
    </row>
    <row r="39" spans="1:10" ht="24.6" customHeight="1">
      <c r="A39" s="213"/>
      <c r="B39" s="1862"/>
      <c r="C39" s="726"/>
      <c r="D39" s="415" t="s">
        <v>237</v>
      </c>
      <c r="E39" s="404">
        <v>45703</v>
      </c>
      <c r="F39" s="662">
        <v>7.625</v>
      </c>
      <c r="G39" s="663">
        <v>1500</v>
      </c>
      <c r="H39" s="1397">
        <v>1500</v>
      </c>
      <c r="I39" s="1396">
        <v>149920</v>
      </c>
      <c r="J39" s="416"/>
    </row>
    <row r="40" spans="1:10" ht="24" customHeight="1">
      <c r="A40" s="213"/>
      <c r="B40" s="1862"/>
      <c r="C40" s="64" t="s">
        <v>331</v>
      </c>
      <c r="D40" s="409"/>
      <c r="E40" s="410"/>
      <c r="F40" s="655"/>
      <c r="G40" s="661"/>
      <c r="H40" s="1415"/>
      <c r="I40" s="1396"/>
      <c r="J40" s="213"/>
    </row>
    <row r="41" spans="1:10" ht="24" customHeight="1">
      <c r="A41" s="213"/>
      <c r="B41" s="1862"/>
      <c r="C41" s="1863"/>
      <c r="D41" s="415" t="s">
        <v>332</v>
      </c>
      <c r="E41" s="404">
        <v>42705</v>
      </c>
      <c r="F41" s="662">
        <v>6</v>
      </c>
      <c r="G41" s="663">
        <v>2000</v>
      </c>
      <c r="H41" s="1397">
        <v>2000</v>
      </c>
      <c r="I41" s="1396">
        <v>202885</v>
      </c>
      <c r="J41" s="213"/>
    </row>
    <row r="42" spans="1:10" ht="23.4" customHeight="1">
      <c r="A42" s="213"/>
      <c r="B42" s="1862"/>
      <c r="C42" s="1863"/>
      <c r="D42" s="415" t="s">
        <v>51</v>
      </c>
      <c r="E42" s="404">
        <v>42795</v>
      </c>
      <c r="F42" s="662">
        <v>9.125</v>
      </c>
      <c r="G42" s="663">
        <v>1000</v>
      </c>
      <c r="H42" s="1397">
        <v>1000</v>
      </c>
      <c r="I42" s="1396">
        <v>102980</v>
      </c>
      <c r="J42" s="213"/>
    </row>
    <row r="43" spans="1:10" ht="23.4" customHeight="1">
      <c r="A43" s="213"/>
      <c r="B43" s="1862"/>
      <c r="C43" s="1863"/>
      <c r="D43" s="415" t="s">
        <v>52</v>
      </c>
      <c r="E43" s="404">
        <v>42962</v>
      </c>
      <c r="F43" s="662">
        <v>8.375</v>
      </c>
      <c r="G43" s="663">
        <v>1300</v>
      </c>
      <c r="H43" s="1397">
        <v>1300</v>
      </c>
      <c r="I43" s="1396">
        <v>135111</v>
      </c>
      <c r="J43" s="416"/>
    </row>
    <row r="44" spans="1:10" ht="23.4" customHeight="1">
      <c r="A44" s="213"/>
      <c r="B44" s="1862"/>
      <c r="C44" s="1863"/>
      <c r="D44" s="415" t="s">
        <v>333</v>
      </c>
      <c r="E44" s="404">
        <v>43084</v>
      </c>
      <c r="F44" s="900">
        <v>5.9139999999999997</v>
      </c>
      <c r="G44" s="651">
        <v>250</v>
      </c>
      <c r="H44" s="1397">
        <v>250</v>
      </c>
      <c r="I44" s="1396">
        <v>25248</v>
      </c>
      <c r="J44" s="416"/>
    </row>
    <row r="45" spans="1:10" s="213" customFormat="1" ht="23.4" customHeight="1">
      <c r="B45" s="1862"/>
      <c r="C45" s="1863"/>
      <c r="D45" s="415" t="s">
        <v>53</v>
      </c>
      <c r="E45" s="404">
        <v>43419</v>
      </c>
      <c r="F45" s="900">
        <v>9</v>
      </c>
      <c r="G45" s="663">
        <v>3000</v>
      </c>
      <c r="H45" s="1397">
        <v>3000</v>
      </c>
      <c r="I45" s="1396">
        <v>325338</v>
      </c>
      <c r="J45" s="416"/>
    </row>
    <row r="46" spans="1:10" ht="23.4" customHeight="1">
      <c r="A46" s="213"/>
      <c r="B46" s="1862"/>
      <c r="C46" s="1863"/>
      <c r="D46" s="415" t="s">
        <v>334</v>
      </c>
      <c r="E46" s="404">
        <v>43816</v>
      </c>
      <c r="F46" s="900">
        <v>4.1639999999999997</v>
      </c>
      <c r="G46" s="663">
        <v>300</v>
      </c>
      <c r="H46" s="1397">
        <v>300</v>
      </c>
      <c r="I46" s="1396">
        <v>30237</v>
      </c>
      <c r="J46" s="416"/>
    </row>
    <row r="47" spans="1:10" ht="23.4" customHeight="1">
      <c r="A47" s="213"/>
      <c r="B47" s="1862"/>
      <c r="C47" s="1863"/>
      <c r="D47" s="415" t="s">
        <v>312</v>
      </c>
      <c r="E47" s="404">
        <v>43891</v>
      </c>
      <c r="F47" s="662">
        <v>7</v>
      </c>
      <c r="G47" s="663">
        <v>1000</v>
      </c>
      <c r="H47" s="1397">
        <v>1000</v>
      </c>
      <c r="I47" s="1396">
        <v>105661</v>
      </c>
      <c r="J47" s="416"/>
    </row>
    <row r="48" spans="1:10" ht="23.4" customHeight="1">
      <c r="A48" s="213"/>
      <c r="B48" s="1862"/>
      <c r="C48" s="1863"/>
      <c r="D48" s="415" t="s">
        <v>54</v>
      </c>
      <c r="E48" s="730">
        <v>44058</v>
      </c>
      <c r="F48" s="662">
        <v>7</v>
      </c>
      <c r="G48" s="663">
        <v>1500</v>
      </c>
      <c r="H48" s="1397">
        <v>1500</v>
      </c>
      <c r="I48" s="1396">
        <v>155389</v>
      </c>
      <c r="J48" s="416"/>
    </row>
    <row r="49" spans="1:12" ht="23.4" customHeight="1">
      <c r="A49" s="213"/>
      <c r="B49" s="1862"/>
      <c r="C49" s="1863"/>
      <c r="D49" s="415" t="s">
        <v>55</v>
      </c>
      <c r="E49" s="404">
        <v>44515</v>
      </c>
      <c r="F49" s="662">
        <v>11.5</v>
      </c>
      <c r="G49" s="663">
        <v>1000</v>
      </c>
      <c r="H49" s="1397">
        <v>1000</v>
      </c>
      <c r="I49" s="1396">
        <v>124376</v>
      </c>
      <c r="J49" s="416"/>
    </row>
    <row r="50" spans="1:12" ht="23.4" customHeight="1">
      <c r="A50" s="213"/>
      <c r="B50" s="1862"/>
      <c r="C50" s="1863"/>
      <c r="D50" s="415" t="s">
        <v>335</v>
      </c>
      <c r="E50" s="404">
        <v>44666</v>
      </c>
      <c r="F50" s="662">
        <v>9.25</v>
      </c>
      <c r="G50" s="663">
        <v>200</v>
      </c>
      <c r="H50" s="1397">
        <v>200</v>
      </c>
      <c r="I50" s="1396">
        <v>23099</v>
      </c>
      <c r="J50" s="416"/>
    </row>
    <row r="51" spans="1:12" ht="23.4" customHeight="1">
      <c r="A51" s="213"/>
      <c r="B51" s="1862"/>
      <c r="C51" s="1863"/>
      <c r="D51" s="415" t="s">
        <v>336</v>
      </c>
      <c r="E51" s="404">
        <v>44880</v>
      </c>
      <c r="F51" s="662">
        <v>6</v>
      </c>
      <c r="G51" s="663">
        <v>2280</v>
      </c>
      <c r="H51" s="1397">
        <v>2280</v>
      </c>
      <c r="I51" s="1396">
        <v>228164</v>
      </c>
      <c r="J51" s="416"/>
    </row>
    <row r="52" spans="1:12" ht="23.4" customHeight="1">
      <c r="A52" s="213"/>
      <c r="B52" s="1862"/>
      <c r="C52" s="64" t="s">
        <v>337</v>
      </c>
      <c r="D52" s="409"/>
      <c r="E52" s="410"/>
      <c r="F52" s="655"/>
      <c r="G52" s="661"/>
      <c r="H52" s="1415"/>
      <c r="I52" s="1396"/>
      <c r="J52" s="213"/>
    </row>
    <row r="53" spans="1:12" ht="23.4" customHeight="1">
      <c r="A53" s="213"/>
      <c r="B53" s="1862"/>
      <c r="C53" s="1863"/>
      <c r="D53" s="415" t="s">
        <v>56</v>
      </c>
      <c r="E53" s="404">
        <v>43586</v>
      </c>
      <c r="F53" s="662">
        <v>6.9</v>
      </c>
      <c r="G53" s="663">
        <v>1729</v>
      </c>
      <c r="H53" s="1397">
        <v>1729</v>
      </c>
      <c r="I53" s="1396">
        <v>177727</v>
      </c>
      <c r="J53" s="416"/>
    </row>
    <row r="54" spans="1:12" ht="23.4" customHeight="1">
      <c r="A54" s="213"/>
      <c r="B54" s="1862"/>
      <c r="C54" s="1863"/>
      <c r="D54" s="415" t="s">
        <v>57</v>
      </c>
      <c r="E54" s="404">
        <v>47072</v>
      </c>
      <c r="F54" s="662">
        <v>6.875</v>
      </c>
      <c r="G54" s="663">
        <v>2475</v>
      </c>
      <c r="H54" s="1397">
        <v>2475</v>
      </c>
      <c r="I54" s="1396">
        <v>234446</v>
      </c>
      <c r="J54" s="416"/>
    </row>
    <row r="55" spans="1:12" ht="23.4" customHeight="1">
      <c r="A55" s="213"/>
      <c r="B55" s="1862"/>
      <c r="C55" s="1863"/>
      <c r="D55" s="415" t="s">
        <v>304</v>
      </c>
      <c r="E55" s="404">
        <v>48288</v>
      </c>
      <c r="F55" s="662">
        <v>8.75</v>
      </c>
      <c r="G55" s="663">
        <v>2000</v>
      </c>
      <c r="H55" s="1397">
        <v>2000</v>
      </c>
      <c r="I55" s="1396">
        <v>215671</v>
      </c>
      <c r="J55" s="416"/>
    </row>
    <row r="56" spans="1:12" ht="23.4" customHeight="1">
      <c r="A56" s="213"/>
      <c r="B56" s="1862"/>
      <c r="C56" s="64" t="s">
        <v>338</v>
      </c>
      <c r="D56" s="409"/>
      <c r="E56" s="410"/>
      <c r="F56" s="655"/>
      <c r="G56" s="661"/>
      <c r="H56" s="1415"/>
      <c r="I56" s="1396"/>
      <c r="J56" s="213"/>
    </row>
    <row r="57" spans="1:12" s="213" customFormat="1" ht="23.4" customHeight="1">
      <c r="B57" s="1862"/>
      <c r="C57" s="1863"/>
      <c r="D57" s="415" t="s">
        <v>58</v>
      </c>
      <c r="E57" s="404">
        <v>42705</v>
      </c>
      <c r="F57" s="662">
        <v>14.75</v>
      </c>
      <c r="G57" s="663">
        <v>300</v>
      </c>
      <c r="H57" s="1397">
        <v>300</v>
      </c>
      <c r="I57" s="1396">
        <v>30922</v>
      </c>
      <c r="J57" s="416"/>
    </row>
    <row r="58" spans="1:12" ht="23.4" customHeight="1">
      <c r="A58" s="213"/>
      <c r="B58" s="1862"/>
      <c r="C58" s="1863"/>
      <c r="D58" s="415" t="s">
        <v>339</v>
      </c>
      <c r="E58" s="404">
        <v>51471</v>
      </c>
      <c r="F58" s="662">
        <v>8.25</v>
      </c>
      <c r="G58" s="663">
        <v>629</v>
      </c>
      <c r="H58" s="1397">
        <v>629</v>
      </c>
      <c r="I58" s="1396">
        <v>65443</v>
      </c>
      <c r="J58" s="416"/>
    </row>
    <row r="59" spans="1:12" ht="23.4" customHeight="1">
      <c r="A59" s="213"/>
      <c r="B59" s="726"/>
      <c r="C59" s="406"/>
      <c r="D59" s="407" t="s">
        <v>66</v>
      </c>
      <c r="E59" s="408"/>
      <c r="F59" s="653"/>
      <c r="G59" s="654"/>
      <c r="H59" s="1408"/>
      <c r="I59" s="1409">
        <v>3232871</v>
      </c>
      <c r="J59" s="405"/>
      <c r="L59" s="731"/>
    </row>
    <row r="60" spans="1:12" ht="16.2" customHeight="1">
      <c r="A60" s="213"/>
      <c r="B60" s="419"/>
      <c r="C60" s="419"/>
      <c r="D60" s="420"/>
      <c r="E60" s="421"/>
      <c r="F60" s="664"/>
      <c r="G60" s="665"/>
      <c r="H60" s="1416"/>
      <c r="I60" s="1410"/>
      <c r="J60" s="213"/>
    </row>
    <row r="61" spans="1:12" s="213" customFormat="1" ht="23.4" customHeight="1">
      <c r="B61" s="422" t="s">
        <v>3</v>
      </c>
      <c r="C61" s="423"/>
      <c r="D61" s="424"/>
      <c r="E61" s="425"/>
      <c r="F61" s="666"/>
      <c r="G61" s="667"/>
      <c r="H61" s="1411"/>
      <c r="I61" s="1411"/>
    </row>
    <row r="62" spans="1:12" ht="23.4" customHeight="1">
      <c r="A62" s="213"/>
      <c r="B62" s="414"/>
      <c r="C62" s="414"/>
      <c r="D62" s="426"/>
      <c r="E62" s="418"/>
      <c r="F62" s="668"/>
      <c r="G62" s="668">
        <v>100</v>
      </c>
      <c r="H62" s="1412">
        <v>225</v>
      </c>
      <c r="I62" s="1412">
        <v>225</v>
      </c>
      <c r="J62" s="213"/>
    </row>
    <row r="63" spans="1:12" ht="16.2" customHeight="1" thickBot="1">
      <c r="A63" s="213"/>
      <c r="B63" s="427"/>
      <c r="C63" s="427"/>
      <c r="D63" s="428"/>
      <c r="E63" s="429"/>
      <c r="F63" s="669"/>
      <c r="G63" s="670"/>
      <c r="H63" s="1158"/>
      <c r="I63" s="1413"/>
      <c r="J63" s="213"/>
    </row>
    <row r="64" spans="1:12" ht="23.4" customHeight="1" thickTop="1">
      <c r="A64" s="213"/>
      <c r="B64" s="417" t="s">
        <v>19</v>
      </c>
      <c r="C64" s="430"/>
      <c r="D64" s="430"/>
      <c r="E64" s="431"/>
      <c r="F64" s="671"/>
      <c r="G64" s="672"/>
      <c r="H64" s="1159"/>
      <c r="I64" s="1414">
        <v>7534747</v>
      </c>
      <c r="J64" s="416"/>
    </row>
    <row r="65" spans="1:11" s="213" customFormat="1" ht="4.5" customHeight="1">
      <c r="E65" s="695"/>
      <c r="F65" s="391"/>
      <c r="G65" s="694"/>
      <c r="H65" s="694"/>
      <c r="I65" s="1356"/>
    </row>
    <row r="66" spans="1:11" ht="16.2" customHeight="1">
      <c r="A66" s="55"/>
      <c r="B66" s="694" t="s">
        <v>720</v>
      </c>
      <c r="C66" s="55"/>
      <c r="D66" s="694"/>
      <c r="E66" s="725"/>
      <c r="F66" s="432"/>
      <c r="G66" s="725"/>
      <c r="H66" s="725"/>
      <c r="I66" s="1380"/>
      <c r="J66" s="725"/>
    </row>
    <row r="67" spans="1:11" s="128" customFormat="1" ht="16.2" customHeight="1">
      <c r="B67" s="971" t="s">
        <v>721</v>
      </c>
      <c r="C67" s="948"/>
      <c r="D67" s="948"/>
      <c r="E67" s="861"/>
      <c r="F67" s="899"/>
      <c r="G67" s="692"/>
      <c r="H67" s="692"/>
      <c r="I67" s="897"/>
    </row>
    <row r="68" spans="1:11" ht="23.4" customHeight="1">
      <c r="A68" s="433"/>
      <c r="B68" s="433"/>
      <c r="C68" s="433"/>
      <c r="D68" s="433"/>
      <c r="E68" s="434"/>
      <c r="F68" s="435"/>
      <c r="G68" s="436"/>
      <c r="H68" s="436"/>
      <c r="I68" s="436"/>
      <c r="J68" s="433"/>
    </row>
    <row r="69" spans="1:11" s="213" customFormat="1" ht="18.600000000000001">
      <c r="A69" s="437"/>
      <c r="B69" s="437"/>
      <c r="C69" s="437"/>
      <c r="D69" s="437"/>
      <c r="E69" s="438"/>
      <c r="F69" s="439"/>
      <c r="G69" s="440"/>
      <c r="H69" s="440"/>
      <c r="I69" s="440"/>
      <c r="J69" s="437"/>
    </row>
    <row r="70" spans="1:11" s="90" customFormat="1" ht="18.600000000000001">
      <c r="A70" s="437"/>
      <c r="B70" s="437"/>
      <c r="C70" s="437"/>
      <c r="D70" s="437"/>
      <c r="E70" s="438"/>
      <c r="F70" s="439"/>
      <c r="G70" s="440"/>
      <c r="H70" s="440"/>
      <c r="I70" s="440"/>
      <c r="J70" s="437"/>
      <c r="K70" s="441"/>
    </row>
    <row r="71" spans="1:11" s="433" customFormat="1" ht="18.600000000000001">
      <c r="A71" s="437"/>
      <c r="B71" s="437"/>
      <c r="C71" s="437"/>
      <c r="D71" s="437"/>
      <c r="E71" s="438"/>
      <c r="F71" s="439"/>
      <c r="G71" s="440"/>
      <c r="H71" s="440"/>
      <c r="I71" s="440"/>
      <c r="J71" s="437"/>
    </row>
    <row r="72" spans="1:11" s="437" customFormat="1" ht="18.600000000000001">
      <c r="E72" s="438"/>
      <c r="F72" s="439"/>
      <c r="G72" s="440"/>
      <c r="H72" s="440"/>
      <c r="I72" s="440"/>
    </row>
    <row r="73" spans="1:11" s="437" customFormat="1" ht="18.600000000000001">
      <c r="E73" s="438"/>
      <c r="F73" s="439"/>
      <c r="G73" s="440"/>
      <c r="H73" s="440"/>
      <c r="I73" s="440"/>
    </row>
    <row r="74" spans="1:11" s="437" customFormat="1" ht="18.600000000000001">
      <c r="E74" s="438"/>
      <c r="F74" s="439"/>
      <c r="G74" s="440"/>
      <c r="H74" s="440"/>
      <c r="I74" s="440"/>
    </row>
    <row r="75" spans="1:11" s="437" customFormat="1" ht="18.600000000000001">
      <c r="E75" s="438"/>
      <c r="F75" s="439"/>
      <c r="G75" s="440"/>
      <c r="H75" s="440"/>
      <c r="I75" s="440"/>
    </row>
    <row r="76" spans="1:11" s="437" customFormat="1" ht="18.600000000000001">
      <c r="E76" s="438"/>
      <c r="F76" s="439"/>
      <c r="G76" s="440"/>
      <c r="H76" s="440"/>
      <c r="I76" s="440"/>
    </row>
    <row r="77" spans="1:11" s="437" customFormat="1" ht="18.600000000000001">
      <c r="E77" s="438"/>
      <c r="F77" s="439"/>
      <c r="G77" s="440"/>
      <c r="H77" s="440"/>
      <c r="I77" s="440"/>
    </row>
    <row r="78" spans="1:11" s="437" customFormat="1" ht="18.600000000000001">
      <c r="E78" s="438"/>
      <c r="F78" s="439"/>
      <c r="G78" s="440"/>
      <c r="H78" s="440"/>
      <c r="I78" s="440"/>
    </row>
    <row r="79" spans="1:11" s="437" customFormat="1" ht="18.600000000000001">
      <c r="E79" s="438"/>
      <c r="F79" s="439"/>
      <c r="G79" s="440"/>
      <c r="H79" s="440"/>
      <c r="I79" s="440"/>
    </row>
    <row r="80" spans="1:11" s="437" customFormat="1" ht="18.600000000000001">
      <c r="E80" s="438"/>
      <c r="F80" s="439"/>
      <c r="G80" s="440"/>
      <c r="H80" s="440"/>
      <c r="I80" s="440"/>
    </row>
    <row r="81" spans="1:10" s="437" customFormat="1" ht="18.600000000000001">
      <c r="E81" s="438"/>
      <c r="F81" s="439"/>
      <c r="G81" s="440"/>
      <c r="H81" s="440"/>
      <c r="I81" s="440"/>
    </row>
    <row r="82" spans="1:10" s="437" customFormat="1" ht="18.600000000000001">
      <c r="E82" s="438"/>
      <c r="F82" s="439"/>
      <c r="G82" s="440"/>
      <c r="H82" s="440"/>
      <c r="I82" s="440"/>
    </row>
    <row r="83" spans="1:10" s="437" customFormat="1" ht="18.600000000000001">
      <c r="A83" s="61"/>
      <c r="B83" s="61"/>
      <c r="C83" s="61"/>
      <c r="D83" s="61"/>
      <c r="E83" s="442"/>
      <c r="F83" s="443"/>
      <c r="G83" s="502"/>
      <c r="H83" s="502"/>
      <c r="I83" s="502"/>
      <c r="J83" s="61"/>
    </row>
    <row r="84" spans="1:10" s="437" customFormat="1" ht="18.600000000000001">
      <c r="A84" s="61"/>
      <c r="B84" s="61"/>
      <c r="C84" s="61"/>
      <c r="D84" s="61"/>
      <c r="E84" s="442"/>
      <c r="F84" s="443"/>
      <c r="G84" s="502"/>
      <c r="H84" s="502"/>
      <c r="I84" s="502"/>
      <c r="J84" s="61"/>
    </row>
    <row r="85" spans="1:10" s="437" customFormat="1" ht="18.600000000000001">
      <c r="A85" s="61"/>
      <c r="B85" s="61"/>
      <c r="C85" s="61"/>
      <c r="D85" s="61"/>
      <c r="E85" s="442"/>
      <c r="F85" s="443"/>
      <c r="G85" s="502"/>
      <c r="H85" s="502"/>
      <c r="I85" s="502"/>
      <c r="J85" s="61"/>
    </row>
    <row r="86" spans="1:10" s="437" customFormat="1" ht="18.600000000000001">
      <c r="A86" s="61"/>
      <c r="B86" s="61"/>
      <c r="C86" s="61"/>
      <c r="D86" s="61"/>
      <c r="E86" s="442"/>
      <c r="F86" s="443"/>
      <c r="G86" s="502"/>
      <c r="H86" s="502"/>
      <c r="I86" s="502"/>
      <c r="J86" s="61"/>
    </row>
    <row r="87" spans="1:10" s="437" customFormat="1" ht="18.600000000000001">
      <c r="A87" s="61"/>
      <c r="B87" s="61"/>
      <c r="C87" s="61"/>
      <c r="D87" s="61"/>
      <c r="E87" s="442"/>
      <c r="F87" s="443"/>
      <c r="G87" s="502"/>
      <c r="H87" s="502"/>
      <c r="I87" s="502"/>
      <c r="J87" s="61"/>
    </row>
  </sheetData>
  <mergeCells count="5">
    <mergeCell ref="B36:B58"/>
    <mergeCell ref="C36:C37"/>
    <mergeCell ref="C41:C51"/>
    <mergeCell ref="C53:C55"/>
    <mergeCell ref="C57:C58"/>
  </mergeCells>
  <phoneticPr fontId="5"/>
  <printOptions horizontalCentered="1"/>
  <pageMargins left="0" right="0" top="0.39370078740157483" bottom="0.39370078740157483" header="0.31496062992125984" footer="0.11811023622047245"/>
  <pageSetup paperSize="9" scale="72" orientation="landscape" r:id="rId1"/>
  <headerFooter alignWithMargins="0">
    <oddFooter>&amp;C&amp;12- &amp;P &amp; -</oddFooter>
  </headerFooter>
  <rowBreaks count="1" manualBreakCount="1">
    <brk id="33" max="16383" man="1"/>
  </row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sheetPr>
  <dimension ref="A1:Q36"/>
  <sheetViews>
    <sheetView view="pageBreakPreview" zoomScale="90" zoomScaleNormal="70" zoomScaleSheetLayoutView="90" zoomScalePageLayoutView="40" workbookViewId="0"/>
  </sheetViews>
  <sheetFormatPr defaultColWidth="9" defaultRowHeight="15"/>
  <cols>
    <col min="1" max="16" width="9" style="213"/>
    <col min="17" max="17" width="18.109375" style="213" bestFit="1" customWidth="1"/>
    <col min="18" max="16384" width="9" style="213"/>
  </cols>
  <sheetData>
    <row r="1" spans="1:17" ht="27">
      <c r="A1" s="57" t="s">
        <v>238</v>
      </c>
      <c r="Q1" s="650"/>
    </row>
    <row r="36" spans="3:3">
      <c r="C36" s="213" t="s">
        <v>347</v>
      </c>
    </row>
  </sheetData>
  <phoneticPr fontId="5"/>
  <printOptions horizontalCentered="1"/>
  <pageMargins left="0.19685039370078741" right="0.19685039370078741" top="0.55118110236220474" bottom="0.19685039370078741" header="0.27559055118110237" footer="0.19685039370078741"/>
  <pageSetup paperSize="9" scale="85" orientation="landscape" r:id="rId1"/>
  <headerFooter alignWithMargins="0">
    <oddFooter>&amp;C- &amp;P &amp; -</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theme="4" tint="0.39997558519241921"/>
    <pageSetUpPr fitToPage="1"/>
  </sheetPr>
  <dimension ref="A1:S33"/>
  <sheetViews>
    <sheetView showGridLines="0" view="pageBreakPreview" zoomScale="80" zoomScaleNormal="100" zoomScaleSheetLayoutView="80" workbookViewId="0"/>
  </sheetViews>
  <sheetFormatPr defaultColWidth="9" defaultRowHeight="15.75" customHeight="1"/>
  <cols>
    <col min="1" max="1" width="1.44140625" style="5" customWidth="1"/>
    <col min="2" max="3" width="4.44140625" style="5" customWidth="1"/>
    <col min="4" max="4" width="4.6640625" style="5" customWidth="1"/>
    <col min="5" max="5" width="38.33203125" style="5" customWidth="1"/>
    <col min="6" max="17" width="13.33203125" style="3" customWidth="1"/>
    <col min="18" max="18" width="2.33203125" style="1" customWidth="1"/>
    <col min="19" max="19" width="9.33203125" style="1" bestFit="1" customWidth="1"/>
    <col min="20" max="16384" width="9" style="1"/>
  </cols>
  <sheetData>
    <row r="1" spans="1:19" ht="28.95" customHeight="1" thickBot="1">
      <c r="A1" s="37" t="s">
        <v>215</v>
      </c>
      <c r="B1" s="24"/>
      <c r="C1" s="24"/>
      <c r="F1" s="330"/>
      <c r="G1" s="331"/>
      <c r="H1" s="331"/>
      <c r="I1" s="331"/>
      <c r="J1" s="3" t="s">
        <v>183</v>
      </c>
      <c r="K1" s="3" t="s">
        <v>183</v>
      </c>
      <c r="L1" s="3" t="s">
        <v>183</v>
      </c>
      <c r="M1" s="3" t="s">
        <v>183</v>
      </c>
      <c r="P1" s="3" t="s">
        <v>183</v>
      </c>
      <c r="Q1" s="1034" t="s">
        <v>184</v>
      </c>
    </row>
    <row r="2" spans="1:19" ht="21" customHeight="1" thickBot="1">
      <c r="A2" s="332"/>
      <c r="B2" s="333"/>
      <c r="C2" s="334"/>
      <c r="D2" s="6"/>
      <c r="E2" s="335"/>
      <c r="F2" s="1675" t="s">
        <v>141</v>
      </c>
      <c r="G2" s="1675"/>
      <c r="H2" s="1675"/>
      <c r="I2" s="1675"/>
      <c r="J2" s="1675"/>
      <c r="K2" s="1676"/>
      <c r="L2" s="1675" t="s">
        <v>371</v>
      </c>
      <c r="M2" s="1675"/>
      <c r="N2" s="1675"/>
      <c r="O2" s="1675"/>
      <c r="P2" s="1675"/>
      <c r="Q2" s="1676"/>
    </row>
    <row r="3" spans="1:19" ht="21" customHeight="1" thickBot="1">
      <c r="A3" s="7"/>
      <c r="B3" s="22"/>
      <c r="C3" s="7"/>
      <c r="D3" s="18"/>
      <c r="E3" s="263" t="s">
        <v>9</v>
      </c>
      <c r="F3" s="261" t="s">
        <v>10</v>
      </c>
      <c r="G3" s="17" t="s">
        <v>12</v>
      </c>
      <c r="H3" s="16" t="s">
        <v>424</v>
      </c>
      <c r="I3" s="15" t="s">
        <v>13</v>
      </c>
      <c r="J3" s="16" t="s">
        <v>14</v>
      </c>
      <c r="K3" s="267" t="s">
        <v>163</v>
      </c>
      <c r="L3" s="1056" t="s">
        <v>185</v>
      </c>
      <c r="M3" s="1071" t="s">
        <v>186</v>
      </c>
      <c r="N3" s="595" t="s">
        <v>424</v>
      </c>
      <c r="O3" s="17" t="s">
        <v>318</v>
      </c>
      <c r="P3" s="16" t="s">
        <v>187</v>
      </c>
      <c r="Q3" s="748" t="s">
        <v>163</v>
      </c>
    </row>
    <row r="4" spans="1:19" ht="21" customHeight="1">
      <c r="A4" s="7"/>
      <c r="B4" s="22"/>
      <c r="C4" s="336" t="s">
        <v>188</v>
      </c>
      <c r="D4" s="337"/>
      <c r="E4" s="338"/>
      <c r="F4" s="306"/>
      <c r="G4" s="250"/>
      <c r="H4" s="250"/>
      <c r="I4" s="250"/>
      <c r="J4" s="250"/>
      <c r="K4" s="250"/>
      <c r="L4" s="1057"/>
      <c r="M4" s="1057"/>
      <c r="N4" s="249"/>
      <c r="O4" s="250"/>
      <c r="P4" s="921"/>
      <c r="Q4" s="253"/>
    </row>
    <row r="5" spans="1:19" ht="21" customHeight="1">
      <c r="A5" s="7"/>
      <c r="B5" s="22"/>
      <c r="C5" s="339"/>
      <c r="D5" s="340" t="s">
        <v>189</v>
      </c>
      <c r="E5" s="341"/>
      <c r="F5" s="297">
        <v>2066518</v>
      </c>
      <c r="G5" s="302">
        <v>2214680</v>
      </c>
      <c r="H5" s="302">
        <v>4281198</v>
      </c>
      <c r="I5" s="302">
        <v>2322637</v>
      </c>
      <c r="J5" s="303">
        <v>2277942</v>
      </c>
      <c r="K5" s="304">
        <v>8881777</v>
      </c>
      <c r="L5" s="1058">
        <v>2126521</v>
      </c>
      <c r="M5" s="1073">
        <v>2145313</v>
      </c>
      <c r="N5" s="1084">
        <v>4271834</v>
      </c>
      <c r="O5" s="1069"/>
      <c r="P5" s="303"/>
      <c r="Q5" s="305"/>
    </row>
    <row r="6" spans="1:19" ht="21" customHeight="1">
      <c r="A6" s="7"/>
      <c r="B6" s="22"/>
      <c r="C6" s="339"/>
      <c r="D6" s="340" t="s">
        <v>354</v>
      </c>
      <c r="E6" s="341"/>
      <c r="F6" s="169">
        <v>628256</v>
      </c>
      <c r="G6" s="164">
        <v>622225</v>
      </c>
      <c r="H6" s="164">
        <v>1250481</v>
      </c>
      <c r="I6" s="164">
        <v>571932</v>
      </c>
      <c r="J6" s="169">
        <v>502740</v>
      </c>
      <c r="K6" s="12">
        <v>2325153</v>
      </c>
      <c r="L6" s="1059">
        <v>678350</v>
      </c>
      <c r="M6" s="1074">
        <v>655516</v>
      </c>
      <c r="N6" s="1085">
        <v>1333866</v>
      </c>
      <c r="O6" s="165"/>
      <c r="P6" s="169"/>
      <c r="Q6" s="30"/>
      <c r="S6" s="779"/>
    </row>
    <row r="7" spans="1:19" ht="21" customHeight="1">
      <c r="A7" s="7"/>
      <c r="B7" s="22"/>
      <c r="C7" s="339"/>
      <c r="D7" s="342"/>
      <c r="E7" s="343" t="s">
        <v>355</v>
      </c>
      <c r="F7" s="2">
        <v>0.30399999999999999</v>
      </c>
      <c r="G7" s="2">
        <v>0.28100000000000003</v>
      </c>
      <c r="H7" s="2">
        <v>0.29199999999999998</v>
      </c>
      <c r="I7" s="2">
        <v>0.246</v>
      </c>
      <c r="J7" s="2">
        <v>0.221</v>
      </c>
      <c r="K7" s="10">
        <v>0.26200000000000001</v>
      </c>
      <c r="L7" s="1060">
        <v>0.31900000000000001</v>
      </c>
      <c r="M7" s="1075">
        <v>0.30599999999999999</v>
      </c>
      <c r="N7" s="717">
        <v>0.312</v>
      </c>
      <c r="O7" s="741"/>
      <c r="P7" s="2"/>
      <c r="Q7" s="166"/>
    </row>
    <row r="8" spans="1:19" ht="21" customHeight="1">
      <c r="A8" s="7"/>
      <c r="B8" s="22"/>
      <c r="C8" s="339"/>
      <c r="D8" s="344" t="s">
        <v>190</v>
      </c>
      <c r="E8" s="345"/>
      <c r="F8" s="170">
        <v>318557</v>
      </c>
      <c r="G8" s="164">
        <v>313360</v>
      </c>
      <c r="H8" s="164">
        <v>631917</v>
      </c>
      <c r="I8" s="164">
        <v>172775</v>
      </c>
      <c r="J8" s="169">
        <v>104215</v>
      </c>
      <c r="K8" s="304">
        <v>908907</v>
      </c>
      <c r="L8" s="1059">
        <v>319236</v>
      </c>
      <c r="M8" s="1074">
        <v>334708</v>
      </c>
      <c r="N8" s="1085">
        <v>653944</v>
      </c>
      <c r="O8" s="165"/>
      <c r="P8" s="169"/>
      <c r="Q8" s="8"/>
      <c r="S8" s="888"/>
    </row>
    <row r="9" spans="1:19" ht="21" customHeight="1">
      <c r="A9" s="7"/>
      <c r="B9" s="22"/>
      <c r="C9" s="339"/>
      <c r="D9" s="342"/>
      <c r="E9" s="343" t="s">
        <v>191</v>
      </c>
      <c r="F9" s="167">
        <v>0.154</v>
      </c>
      <c r="G9" s="10">
        <v>0.14099999999999999</v>
      </c>
      <c r="H9" s="10">
        <v>0.14799999999999999</v>
      </c>
      <c r="I9" s="10">
        <v>7.3999999999999996E-2</v>
      </c>
      <c r="J9" s="2">
        <v>4.5999999999999999E-2</v>
      </c>
      <c r="K9" s="167">
        <v>0.10199999999999999</v>
      </c>
      <c r="L9" s="1060">
        <v>0.15</v>
      </c>
      <c r="M9" s="1075">
        <v>0.156</v>
      </c>
      <c r="N9" s="717">
        <v>0.153</v>
      </c>
      <c r="O9" s="167"/>
      <c r="P9" s="2"/>
      <c r="Q9" s="166"/>
      <c r="S9" s="779"/>
    </row>
    <row r="10" spans="1:19" ht="21" customHeight="1">
      <c r="A10" s="7"/>
      <c r="B10" s="22"/>
      <c r="C10" s="339"/>
      <c r="D10" s="346" t="s">
        <v>192</v>
      </c>
      <c r="E10" s="347"/>
      <c r="F10" s="170">
        <v>-105511</v>
      </c>
      <c r="G10" s="168">
        <v>-110157</v>
      </c>
      <c r="H10" s="168">
        <v>-215668</v>
      </c>
      <c r="I10" s="168">
        <v>-113816</v>
      </c>
      <c r="J10" s="169">
        <v>-111260</v>
      </c>
      <c r="K10" s="304">
        <v>-440744</v>
      </c>
      <c r="L10" s="1059">
        <v>-112107</v>
      </c>
      <c r="M10" s="1077">
        <v>-109915</v>
      </c>
      <c r="N10" s="776">
        <v>-222022</v>
      </c>
      <c r="O10" s="170"/>
      <c r="P10" s="169"/>
      <c r="Q10" s="8"/>
    </row>
    <row r="11" spans="1:19" ht="21" customHeight="1">
      <c r="A11" s="7"/>
      <c r="B11" s="22"/>
      <c r="C11" s="339"/>
      <c r="D11" s="163" t="s">
        <v>203</v>
      </c>
      <c r="E11" s="347"/>
      <c r="F11" s="170">
        <v>80602</v>
      </c>
      <c r="G11" s="168">
        <v>183984</v>
      </c>
      <c r="H11" s="168">
        <v>264586</v>
      </c>
      <c r="I11" s="168">
        <v>38581</v>
      </c>
      <c r="J11" s="169">
        <v>72230</v>
      </c>
      <c r="K11" s="304">
        <v>375397</v>
      </c>
      <c r="L11" s="1059">
        <v>35466</v>
      </c>
      <c r="M11" s="1077">
        <v>69708</v>
      </c>
      <c r="N11" s="776">
        <v>105174</v>
      </c>
      <c r="O11" s="170"/>
      <c r="P11" s="169"/>
      <c r="Q11" s="8"/>
    </row>
    <row r="12" spans="1:19" ht="21" customHeight="1">
      <c r="A12" s="7"/>
      <c r="B12" s="22"/>
      <c r="C12" s="339"/>
      <c r="D12" s="163" t="s">
        <v>382</v>
      </c>
      <c r="E12" s="347"/>
      <c r="F12" s="170" t="s">
        <v>373</v>
      </c>
      <c r="G12" s="168">
        <v>3</v>
      </c>
      <c r="H12" s="168">
        <v>3</v>
      </c>
      <c r="I12" s="168" t="s">
        <v>373</v>
      </c>
      <c r="J12" s="169">
        <v>12425</v>
      </c>
      <c r="K12" s="304">
        <v>12428</v>
      </c>
      <c r="L12" s="1059">
        <v>204233</v>
      </c>
      <c r="M12" s="1059">
        <v>33868</v>
      </c>
      <c r="N12" s="776">
        <v>238101</v>
      </c>
      <c r="O12" s="170"/>
      <c r="P12" s="169"/>
      <c r="Q12" s="8"/>
    </row>
    <row r="13" spans="1:19" ht="21" customHeight="1">
      <c r="A13" s="7"/>
      <c r="B13" s="22"/>
      <c r="C13" s="339"/>
      <c r="D13" s="264" t="s">
        <v>323</v>
      </c>
      <c r="E13" s="347"/>
      <c r="F13" s="170">
        <v>455</v>
      </c>
      <c r="G13" s="168">
        <v>-4096</v>
      </c>
      <c r="H13" s="168">
        <v>-3641</v>
      </c>
      <c r="I13" s="168">
        <v>-25174</v>
      </c>
      <c r="J13" s="169">
        <v>-12599</v>
      </c>
      <c r="K13" s="1519">
        <v>-41414</v>
      </c>
      <c r="L13" s="170">
        <v>-42919</v>
      </c>
      <c r="M13" s="1059">
        <v>125990</v>
      </c>
      <c r="N13" s="776">
        <v>83071</v>
      </c>
      <c r="O13" s="170"/>
      <c r="P13" s="169"/>
      <c r="Q13" s="8"/>
    </row>
    <row r="14" spans="1:19" ht="21" customHeight="1">
      <c r="A14" s="7"/>
      <c r="B14" s="22"/>
      <c r="C14" s="339"/>
      <c r="D14" s="163" t="s">
        <v>480</v>
      </c>
      <c r="E14" s="347"/>
      <c r="F14" s="4">
        <v>-4756</v>
      </c>
      <c r="G14" s="4">
        <v>-2130</v>
      </c>
      <c r="H14" s="4">
        <v>-6886</v>
      </c>
      <c r="I14" s="4">
        <v>10217</v>
      </c>
      <c r="J14" s="4">
        <v>9457</v>
      </c>
      <c r="K14" s="1102">
        <v>12788</v>
      </c>
      <c r="L14" s="8">
        <v>21511</v>
      </c>
      <c r="M14" s="1077">
        <v>-191569</v>
      </c>
      <c r="N14" s="776">
        <v>-170058</v>
      </c>
      <c r="O14" s="170"/>
      <c r="P14" s="169"/>
      <c r="Q14" s="8"/>
    </row>
    <row r="15" spans="1:19" ht="21" customHeight="1">
      <c r="A15" s="7"/>
      <c r="B15" s="22"/>
      <c r="C15" s="339"/>
      <c r="D15" s="163" t="s">
        <v>372</v>
      </c>
      <c r="E15" s="347"/>
      <c r="F15" s="170">
        <v>86961</v>
      </c>
      <c r="G15" s="168">
        <v>10449</v>
      </c>
      <c r="H15" s="168">
        <v>97410</v>
      </c>
      <c r="I15" s="168">
        <v>-2199</v>
      </c>
      <c r="J15" s="169">
        <v>-3412</v>
      </c>
      <c r="K15" s="304">
        <v>91799</v>
      </c>
      <c r="L15" s="1059">
        <v>-69059</v>
      </c>
      <c r="M15" s="1077">
        <v>46474</v>
      </c>
      <c r="N15" s="776">
        <v>-22585</v>
      </c>
      <c r="O15" s="170"/>
      <c r="P15" s="169"/>
      <c r="Q15" s="8"/>
    </row>
    <row r="16" spans="1:19" ht="21" customHeight="1">
      <c r="A16" s="7"/>
      <c r="B16" s="22"/>
      <c r="C16" s="339"/>
      <c r="D16" s="163" t="s">
        <v>204</v>
      </c>
      <c r="E16" s="347"/>
      <c r="F16" s="170">
        <v>376308</v>
      </c>
      <c r="G16" s="168">
        <v>391413</v>
      </c>
      <c r="H16" s="168">
        <v>767721</v>
      </c>
      <c r="I16" s="168">
        <v>80384</v>
      </c>
      <c r="J16" s="4">
        <v>71056</v>
      </c>
      <c r="K16" s="304">
        <v>919161</v>
      </c>
      <c r="L16" s="1059">
        <v>356361</v>
      </c>
      <c r="M16" s="1077">
        <v>309264</v>
      </c>
      <c r="N16" s="776">
        <v>665625</v>
      </c>
      <c r="O16" s="170"/>
      <c r="P16" s="4"/>
      <c r="Q16" s="8"/>
      <c r="S16" s="888"/>
    </row>
    <row r="17" spans="1:19" ht="21" customHeight="1" thickBot="1">
      <c r="A17" s="7"/>
      <c r="B17" s="22"/>
      <c r="C17" s="339"/>
      <c r="D17" s="362" t="s">
        <v>205</v>
      </c>
      <c r="E17" s="347"/>
      <c r="F17" s="170">
        <v>239715</v>
      </c>
      <c r="G17" s="168">
        <v>236363</v>
      </c>
      <c r="H17" s="168">
        <v>476078</v>
      </c>
      <c r="I17" s="168">
        <v>-14057</v>
      </c>
      <c r="J17" s="4">
        <v>34463</v>
      </c>
      <c r="K17" s="35">
        <v>496484</v>
      </c>
      <c r="L17" s="1059">
        <v>212292</v>
      </c>
      <c r="M17" s="1077">
        <v>30071</v>
      </c>
      <c r="N17" s="776">
        <v>242363</v>
      </c>
      <c r="O17" s="170"/>
      <c r="P17" s="4"/>
      <c r="Q17" s="8"/>
      <c r="S17" s="888"/>
    </row>
    <row r="18" spans="1:19" ht="21" customHeight="1">
      <c r="A18" s="7"/>
      <c r="B18" s="22"/>
      <c r="C18" s="336" t="s">
        <v>193</v>
      </c>
      <c r="D18" s="348"/>
      <c r="E18" s="349"/>
      <c r="F18" s="300"/>
      <c r="G18" s="299"/>
      <c r="H18" s="299"/>
      <c r="I18" s="299"/>
      <c r="J18" s="299"/>
      <c r="K18" s="299"/>
      <c r="L18" s="1061"/>
      <c r="M18" s="1061"/>
      <c r="N18" s="503"/>
      <c r="O18" s="299"/>
      <c r="P18" s="922"/>
      <c r="Q18" s="301"/>
    </row>
    <row r="19" spans="1:19" ht="21" customHeight="1" thickBot="1">
      <c r="A19" s="7"/>
      <c r="B19" s="22"/>
      <c r="C19" s="350"/>
      <c r="D19" s="371" t="s">
        <v>206</v>
      </c>
      <c r="E19" s="351"/>
      <c r="F19" s="307">
        <v>10302</v>
      </c>
      <c r="G19" s="308">
        <v>22245</v>
      </c>
      <c r="H19" s="308">
        <v>32547</v>
      </c>
      <c r="I19" s="308">
        <v>16534</v>
      </c>
      <c r="J19" s="309">
        <v>12676</v>
      </c>
      <c r="K19" s="310">
        <v>61757</v>
      </c>
      <c r="L19" s="1062">
        <v>60059</v>
      </c>
      <c r="M19" s="1079">
        <v>498526</v>
      </c>
      <c r="N19" s="1086">
        <v>558585</v>
      </c>
      <c r="O19" s="307"/>
      <c r="P19" s="309"/>
      <c r="Q19" s="311"/>
    </row>
    <row r="20" spans="1:19" ht="21" customHeight="1">
      <c r="A20" s="7"/>
      <c r="B20" s="22"/>
      <c r="C20" s="49" t="s">
        <v>207</v>
      </c>
      <c r="D20" s="7"/>
      <c r="E20" s="345"/>
      <c r="F20" s="181">
        <v>213382</v>
      </c>
      <c r="G20" s="180">
        <v>213301</v>
      </c>
      <c r="H20" s="180">
        <v>426683</v>
      </c>
      <c r="I20" s="180">
        <v>2289</v>
      </c>
      <c r="J20" s="298">
        <v>45200</v>
      </c>
      <c r="K20" s="973">
        <v>474172</v>
      </c>
      <c r="L20" s="1063">
        <v>254157</v>
      </c>
      <c r="M20" s="1080">
        <v>512092</v>
      </c>
      <c r="N20" s="1087">
        <v>766249</v>
      </c>
      <c r="O20" s="181"/>
      <c r="P20" s="298"/>
      <c r="Q20" s="889"/>
      <c r="S20" s="888"/>
    </row>
    <row r="21" spans="1:19" ht="21" customHeight="1" thickBot="1">
      <c r="A21" s="7"/>
      <c r="B21" s="22"/>
      <c r="C21" s="352"/>
      <c r="D21" s="370" t="s">
        <v>266</v>
      </c>
      <c r="E21" s="353"/>
      <c r="F21" s="174">
        <v>0.10299999999999999</v>
      </c>
      <c r="G21" s="171">
        <v>9.6000000000000002E-2</v>
      </c>
      <c r="H21" s="171">
        <v>0.1</v>
      </c>
      <c r="I21" s="171">
        <v>1E-3</v>
      </c>
      <c r="J21" s="172">
        <v>0.02</v>
      </c>
      <c r="K21" s="174">
        <v>5.2999999999999999E-2</v>
      </c>
      <c r="L21" s="1064">
        <v>0.12</v>
      </c>
      <c r="M21" s="1081">
        <v>0.23899999999999999</v>
      </c>
      <c r="N21" s="1088">
        <v>0.17899999999999999</v>
      </c>
      <c r="O21" s="174"/>
      <c r="P21" s="172"/>
      <c r="Q21" s="173"/>
      <c r="S21" s="779"/>
    </row>
    <row r="22" spans="1:19" ht="21" customHeight="1" thickTop="1">
      <c r="A22" s="7"/>
      <c r="B22" s="22"/>
      <c r="C22" s="73" t="s">
        <v>62</v>
      </c>
      <c r="D22" s="508"/>
      <c r="E22" s="509"/>
      <c r="F22" s="1677"/>
      <c r="G22" s="1680"/>
      <c r="H22" s="1680"/>
      <c r="I22" s="1680"/>
      <c r="J22" s="1683"/>
      <c r="K22" s="619">
        <v>20707192</v>
      </c>
      <c r="L22" s="1686"/>
      <c r="M22" s="1686"/>
      <c r="N22" s="949">
        <v>22896077</v>
      </c>
      <c r="O22" s="1689"/>
      <c r="P22" s="1683"/>
      <c r="Q22" s="890"/>
      <c r="S22" s="888"/>
    </row>
    <row r="23" spans="1:19" ht="21" customHeight="1">
      <c r="A23" s="7"/>
      <c r="B23" s="22"/>
      <c r="C23" s="72" t="s">
        <v>208</v>
      </c>
      <c r="D23" s="510"/>
      <c r="E23" s="369"/>
      <c r="F23" s="1678"/>
      <c r="G23" s="1681"/>
      <c r="H23" s="1681"/>
      <c r="I23" s="1681"/>
      <c r="J23" s="1684"/>
      <c r="K23" s="165">
        <v>2613613</v>
      </c>
      <c r="L23" s="1687"/>
      <c r="M23" s="1687"/>
      <c r="N23" s="932">
        <v>2292082</v>
      </c>
      <c r="O23" s="1690"/>
      <c r="P23" s="1684"/>
      <c r="Q23" s="891"/>
    </row>
    <row r="24" spans="1:19" ht="21" customHeight="1" thickBot="1">
      <c r="A24" s="7"/>
      <c r="B24" s="22"/>
      <c r="C24" s="511"/>
      <c r="D24" s="512" t="s">
        <v>267</v>
      </c>
      <c r="E24" s="513"/>
      <c r="F24" s="1679"/>
      <c r="G24" s="1682"/>
      <c r="H24" s="1682"/>
      <c r="I24" s="1682"/>
      <c r="J24" s="1685"/>
      <c r="K24" s="620">
        <v>0.126</v>
      </c>
      <c r="L24" s="1688"/>
      <c r="M24" s="1688"/>
      <c r="N24" s="950">
        <v>0.1</v>
      </c>
      <c r="O24" s="1691"/>
      <c r="P24" s="1685"/>
      <c r="Q24" s="175"/>
    </row>
    <row r="25" spans="1:19" ht="21" customHeight="1" thickTop="1">
      <c r="A25" s="7"/>
      <c r="B25" s="22"/>
      <c r="C25" s="52" t="s">
        <v>209</v>
      </c>
      <c r="D25" s="606"/>
      <c r="E25" s="607"/>
      <c r="F25" s="608">
        <v>170733</v>
      </c>
      <c r="G25" s="609">
        <v>5851</v>
      </c>
      <c r="H25" s="609">
        <v>176584</v>
      </c>
      <c r="I25" s="609">
        <v>390262</v>
      </c>
      <c r="J25" s="176">
        <v>373340</v>
      </c>
      <c r="K25" s="608">
        <v>940186</v>
      </c>
      <c r="L25" s="1065">
        <v>252734</v>
      </c>
      <c r="M25" s="1082">
        <v>764950</v>
      </c>
      <c r="N25" s="1089">
        <v>1017684</v>
      </c>
      <c r="O25" s="1070"/>
      <c r="P25" s="176"/>
      <c r="Q25" s="886"/>
    </row>
    <row r="26" spans="1:19" ht="21" customHeight="1">
      <c r="A26" s="7"/>
      <c r="B26" s="22"/>
      <c r="C26" s="610" t="s">
        <v>194</v>
      </c>
      <c r="D26" s="611"/>
      <c r="E26" s="347"/>
      <c r="F26" s="35">
        <v>-688278</v>
      </c>
      <c r="G26" s="168">
        <v>-440663</v>
      </c>
      <c r="H26" s="168">
        <v>-1128941</v>
      </c>
      <c r="I26" s="168">
        <v>-205904</v>
      </c>
      <c r="J26" s="4">
        <v>-316837</v>
      </c>
      <c r="K26" s="35">
        <v>-1651682</v>
      </c>
      <c r="L26" s="1066">
        <v>-154840</v>
      </c>
      <c r="M26" s="1077">
        <v>-3010640</v>
      </c>
      <c r="N26" s="776">
        <v>-3165480</v>
      </c>
      <c r="O26" s="170"/>
      <c r="P26" s="4"/>
      <c r="Q26" s="8"/>
    </row>
    <row r="27" spans="1:19" ht="21" customHeight="1" thickBot="1">
      <c r="A27" s="7"/>
      <c r="B27" s="22"/>
      <c r="C27" s="612" t="s">
        <v>195</v>
      </c>
      <c r="D27" s="613"/>
      <c r="E27" s="353"/>
      <c r="F27" s="614">
        <v>-369952</v>
      </c>
      <c r="G27" s="177">
        <v>282732</v>
      </c>
      <c r="H27" s="177">
        <v>-87220</v>
      </c>
      <c r="I27" s="177">
        <v>357447</v>
      </c>
      <c r="J27" s="25">
        <v>-226957</v>
      </c>
      <c r="K27" s="31">
        <v>43270</v>
      </c>
      <c r="L27" s="1067">
        <v>679598</v>
      </c>
      <c r="M27" s="1083">
        <v>1740438</v>
      </c>
      <c r="N27" s="1090">
        <v>2420036</v>
      </c>
      <c r="O27" s="179"/>
      <c r="P27" s="25"/>
      <c r="Q27" s="178"/>
    </row>
    <row r="28" spans="1:19" ht="21" customHeight="1" thickTop="1" thickBot="1">
      <c r="A28" s="7"/>
      <c r="B28" s="22"/>
      <c r="C28" s="514" t="s">
        <v>196</v>
      </c>
      <c r="D28" s="381"/>
      <c r="E28" s="515"/>
      <c r="F28" s="181">
        <v>-310393</v>
      </c>
      <c r="G28" s="180">
        <v>-332312</v>
      </c>
      <c r="H28" s="180">
        <v>-642705</v>
      </c>
      <c r="I28" s="180">
        <v>-351569</v>
      </c>
      <c r="J28" s="182">
        <v>-379193</v>
      </c>
      <c r="K28" s="621">
        <v>-1373467</v>
      </c>
      <c r="L28" s="1063">
        <v>-340009</v>
      </c>
      <c r="M28" s="1080">
        <v>-334303</v>
      </c>
      <c r="N28" s="1087">
        <v>-674312</v>
      </c>
      <c r="O28" s="919"/>
      <c r="P28" s="182"/>
      <c r="Q28" s="892"/>
    </row>
    <row r="29" spans="1:19" s="14" customFormat="1" ht="21" customHeight="1" thickTop="1" thickBot="1">
      <c r="A29" s="381"/>
      <c r="B29" s="382"/>
      <c r="C29" s="383" t="s">
        <v>197</v>
      </c>
      <c r="D29" s="384"/>
      <c r="E29" s="385"/>
      <c r="F29" s="974">
        <v>243062</v>
      </c>
      <c r="G29" s="975">
        <v>275232</v>
      </c>
      <c r="H29" s="975">
        <v>518294</v>
      </c>
      <c r="I29" s="975">
        <v>303755</v>
      </c>
      <c r="J29" s="622">
        <v>288425</v>
      </c>
      <c r="K29" s="976">
        <v>1110474</v>
      </c>
      <c r="L29" s="1068">
        <v>149029</v>
      </c>
      <c r="M29" s="1068">
        <v>162498</v>
      </c>
      <c r="N29" s="1344">
        <v>311527</v>
      </c>
      <c r="O29" s="920"/>
      <c r="P29" s="622"/>
      <c r="Q29" s="893"/>
    </row>
    <row r="30" spans="1:19" ht="19.95" customHeight="1">
      <c r="A30" s="7"/>
      <c r="B30" s="692" t="s">
        <v>618</v>
      </c>
      <c r="C30" s="809"/>
      <c r="D30" s="810"/>
      <c r="E30" s="810"/>
      <c r="F30" s="811"/>
      <c r="G30" s="811"/>
      <c r="H30" s="811"/>
      <c r="K30" s="27"/>
      <c r="M30" s="27"/>
      <c r="N30" s="27"/>
      <c r="O30" s="27"/>
    </row>
    <row r="31" spans="1:19" ht="19.95" customHeight="1">
      <c r="B31" s="692" t="s">
        <v>405</v>
      </c>
      <c r="M31" s="23"/>
      <c r="N31" s="23"/>
      <c r="O31" s="23"/>
    </row>
    <row r="32" spans="1:19" ht="19.95" customHeight="1">
      <c r="B32" s="54" t="s">
        <v>406</v>
      </c>
      <c r="C32" s="516"/>
      <c r="D32" s="516"/>
      <c r="E32" s="516"/>
      <c r="F32" s="517"/>
      <c r="G32" s="517"/>
      <c r="H32" s="517"/>
      <c r="I32" s="517"/>
      <c r="J32" s="517"/>
      <c r="K32" s="517"/>
      <c r="L32" s="517"/>
      <c r="M32" s="23"/>
      <c r="N32" s="23"/>
      <c r="O32" s="23"/>
    </row>
    <row r="33" spans="2:12" ht="19.95" customHeight="1">
      <c r="B33" s="518" t="s">
        <v>346</v>
      </c>
      <c r="C33" s="516"/>
      <c r="D33" s="516"/>
      <c r="E33" s="516"/>
      <c r="F33" s="517"/>
      <c r="G33" s="517"/>
      <c r="H33" s="517"/>
      <c r="I33" s="517"/>
      <c r="J33" s="517"/>
      <c r="K33" s="517"/>
      <c r="L33" s="517"/>
    </row>
  </sheetData>
  <mergeCells count="11">
    <mergeCell ref="F2:K2"/>
    <mergeCell ref="L2:Q2"/>
    <mergeCell ref="F22:F24"/>
    <mergeCell ref="G22:G24"/>
    <mergeCell ref="I22:I24"/>
    <mergeCell ref="J22:J24"/>
    <mergeCell ref="M22:M24"/>
    <mergeCell ref="O22:O24"/>
    <mergeCell ref="P22:P24"/>
    <mergeCell ref="H22:H24"/>
    <mergeCell ref="L22:L24"/>
  </mergeCells>
  <phoneticPr fontId="5"/>
  <conditionalFormatting sqref="D10:D17">
    <cfRule type="duplicateValues" dxfId="0" priority="1"/>
  </conditionalFormatting>
  <printOptions horizontalCentered="1"/>
  <pageMargins left="0.19685039370078741" right="0.19685039370078741" top="0.55118110236220474" bottom="0.19685039370078741" header="0.27559055118110237" footer="0.19685039370078741"/>
  <pageSetup paperSize="9" scale="68" orientation="landscape" r:id="rId1"/>
  <headerFooter differentFirst="1" alignWithMargins="0">
    <oddFooter>&amp;C- &amp;P -</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theme="4" tint="0.39997558519241921"/>
    <pageSetUpPr fitToPage="1"/>
  </sheetPr>
  <dimension ref="A1:P36"/>
  <sheetViews>
    <sheetView showGridLines="0" view="pageBreakPreview" zoomScale="80" zoomScaleNormal="100" zoomScaleSheetLayoutView="80" workbookViewId="0"/>
  </sheetViews>
  <sheetFormatPr defaultColWidth="9" defaultRowHeight="15.75" customHeight="1"/>
  <cols>
    <col min="1" max="1" width="1.44140625" style="39" customWidth="1"/>
    <col min="2" max="2" width="2.6640625" style="39" customWidth="1"/>
    <col min="3" max="3" width="2.109375" style="39" customWidth="1"/>
    <col min="4" max="4" width="4.6640625" style="39" customWidth="1"/>
    <col min="5" max="5" width="38.33203125" style="39" customWidth="1"/>
    <col min="6" max="12" width="19.77734375" style="42" customWidth="1"/>
    <col min="13" max="13" width="18.109375" style="42" customWidth="1"/>
    <col min="14" max="14" width="2.33203125" style="43" customWidth="1"/>
    <col min="15" max="16384" width="9" style="43"/>
  </cols>
  <sheetData>
    <row r="1" spans="1:15" s="55" customFormat="1" ht="28.95" customHeight="1" thickBot="1">
      <c r="A1" s="57" t="s">
        <v>254</v>
      </c>
      <c r="B1" s="58"/>
      <c r="C1" s="58"/>
      <c r="D1" s="54"/>
      <c r="E1" s="54"/>
      <c r="F1" s="59"/>
      <c r="G1" s="60"/>
      <c r="H1" s="60"/>
      <c r="I1" s="507" t="s">
        <v>1</v>
      </c>
      <c r="J1" s="507"/>
      <c r="K1" s="507"/>
      <c r="L1" s="507" t="s">
        <v>1</v>
      </c>
      <c r="M1" s="1035" t="s">
        <v>229</v>
      </c>
    </row>
    <row r="2" spans="1:15" s="55" customFormat="1" ht="21" customHeight="1">
      <c r="A2" s="62"/>
      <c r="B2" s="519" t="s">
        <v>425</v>
      </c>
      <c r="C2" s="68"/>
      <c r="D2" s="68"/>
      <c r="E2" s="68"/>
      <c r="F2" s="520"/>
      <c r="G2" s="521"/>
      <c r="H2" s="521"/>
      <c r="I2" s="521"/>
      <c r="J2" s="521"/>
      <c r="K2" s="521"/>
      <c r="L2" s="521"/>
      <c r="M2" s="522"/>
    </row>
    <row r="3" spans="1:15" s="55" customFormat="1" ht="33.6" customHeight="1" thickBot="1">
      <c r="A3" s="62"/>
      <c r="B3" s="69"/>
      <c r="C3" s="62"/>
      <c r="D3" s="62"/>
      <c r="E3" s="523" t="s">
        <v>9</v>
      </c>
      <c r="F3" s="977" t="s">
        <v>201</v>
      </c>
      <c r="G3" s="978" t="s">
        <v>37</v>
      </c>
      <c r="H3" s="979" t="s">
        <v>144</v>
      </c>
      <c r="I3" s="977" t="s">
        <v>171</v>
      </c>
      <c r="J3" s="977" t="s">
        <v>484</v>
      </c>
      <c r="K3" s="977" t="s">
        <v>202</v>
      </c>
      <c r="L3" s="980" t="s">
        <v>390</v>
      </c>
      <c r="M3" s="981" t="s">
        <v>2</v>
      </c>
    </row>
    <row r="4" spans="1:15" s="55" customFormat="1" ht="21" customHeight="1">
      <c r="A4" s="62"/>
      <c r="B4" s="69"/>
      <c r="C4" s="71"/>
      <c r="D4" s="792" t="s">
        <v>4</v>
      </c>
      <c r="E4" s="793"/>
      <c r="F4" s="361">
        <v>792803</v>
      </c>
      <c r="G4" s="361">
        <v>848614</v>
      </c>
      <c r="H4" s="361">
        <v>205264</v>
      </c>
      <c r="I4" s="785">
        <v>310857</v>
      </c>
      <c r="J4" s="785">
        <v>14356</v>
      </c>
      <c r="K4" s="785">
        <v>36826</v>
      </c>
      <c r="L4" s="11">
        <v>-63407</v>
      </c>
      <c r="M4" s="363">
        <v>2145313</v>
      </c>
    </row>
    <row r="5" spans="1:15" s="55" customFormat="1" ht="21" customHeight="1">
      <c r="A5" s="62"/>
      <c r="B5" s="69"/>
      <c r="C5" s="71"/>
      <c r="D5" s="49" t="s">
        <v>227</v>
      </c>
      <c r="E5" s="44"/>
      <c r="F5" s="323">
        <v>226920</v>
      </c>
      <c r="G5" s="313">
        <v>59197</v>
      </c>
      <c r="H5" s="323">
        <v>49063</v>
      </c>
      <c r="I5" s="169">
        <v>7625</v>
      </c>
      <c r="J5" s="169">
        <v>1458</v>
      </c>
      <c r="K5" s="169">
        <v>1669</v>
      </c>
      <c r="L5" s="35">
        <v>-11224</v>
      </c>
      <c r="M5" s="596">
        <v>334708</v>
      </c>
    </row>
    <row r="6" spans="1:15" s="55" customFormat="1" ht="21" customHeight="1">
      <c r="A6" s="62"/>
      <c r="B6" s="69"/>
      <c r="C6" s="71"/>
      <c r="D6" s="52"/>
      <c r="E6" s="163" t="s">
        <v>228</v>
      </c>
      <c r="F6" s="1263">
        <v>0.28599999999999998</v>
      </c>
      <c r="G6" s="1265">
        <v>7.0000000000000007E-2</v>
      </c>
      <c r="H6" s="316">
        <v>0.23899999999999999</v>
      </c>
      <c r="I6" s="1265">
        <v>2.5000000000000001E-2</v>
      </c>
      <c r="J6" s="797">
        <v>0.10199999999999999</v>
      </c>
      <c r="K6" s="2">
        <v>4.4999999999999998E-2</v>
      </c>
      <c r="L6" s="2" t="s">
        <v>490</v>
      </c>
      <c r="M6" s="698">
        <v>0.156</v>
      </c>
      <c r="O6" s="786"/>
    </row>
    <row r="7" spans="1:15" s="55" customFormat="1" ht="21" customHeight="1">
      <c r="A7" s="62"/>
      <c r="B7" s="69"/>
      <c r="C7" s="71"/>
      <c r="D7" s="52" t="s">
        <v>142</v>
      </c>
      <c r="E7" s="606"/>
      <c r="F7" s="803">
        <v>113139</v>
      </c>
      <c r="G7" s="803">
        <v>206002</v>
      </c>
      <c r="H7" s="803">
        <v>9987</v>
      </c>
      <c r="I7" s="601">
        <v>1768</v>
      </c>
      <c r="J7" s="601">
        <v>564</v>
      </c>
      <c r="K7" s="601">
        <v>2420</v>
      </c>
      <c r="L7" s="720">
        <v>423</v>
      </c>
      <c r="M7" s="602">
        <v>334303</v>
      </c>
    </row>
    <row r="8" spans="1:15" s="55" customFormat="1" ht="21" customHeight="1">
      <c r="A8" s="62"/>
      <c r="B8" s="69"/>
      <c r="C8" s="71"/>
      <c r="D8" s="52" t="s">
        <v>485</v>
      </c>
      <c r="E8" s="606"/>
      <c r="F8" s="952" t="s">
        <v>373</v>
      </c>
      <c r="G8" s="952" t="s">
        <v>373</v>
      </c>
      <c r="H8" s="803">
        <v>-19</v>
      </c>
      <c r="I8" s="952" t="s">
        <v>373</v>
      </c>
      <c r="J8" s="601">
        <v>-18168</v>
      </c>
      <c r="K8" s="952" t="s">
        <v>377</v>
      </c>
      <c r="L8" s="952" t="s">
        <v>377</v>
      </c>
      <c r="M8" s="602">
        <v>-18187</v>
      </c>
    </row>
    <row r="9" spans="1:15" s="55" customFormat="1" ht="21" customHeight="1">
      <c r="A9" s="62"/>
      <c r="B9" s="69"/>
      <c r="C9" s="71"/>
      <c r="D9" s="53" t="s">
        <v>489</v>
      </c>
      <c r="E9" s="813"/>
      <c r="F9" s="952" t="s">
        <v>373</v>
      </c>
      <c r="G9" s="313">
        <v>-19969</v>
      </c>
      <c r="H9" s="952" t="s">
        <v>373</v>
      </c>
      <c r="I9" s="952" t="s">
        <v>373</v>
      </c>
      <c r="J9" s="952">
        <v>23382</v>
      </c>
      <c r="K9" s="952" t="s">
        <v>377</v>
      </c>
      <c r="L9" s="323">
        <v>1279</v>
      </c>
      <c r="M9" s="596">
        <v>4692</v>
      </c>
    </row>
    <row r="10" spans="1:15" s="55" customFormat="1" ht="21" customHeight="1">
      <c r="A10" s="62"/>
      <c r="B10" s="69"/>
      <c r="C10" s="71"/>
      <c r="D10" s="805" t="s">
        <v>358</v>
      </c>
      <c r="E10" s="814"/>
      <c r="F10" s="313">
        <v>340059</v>
      </c>
      <c r="G10" s="313">
        <v>245230</v>
      </c>
      <c r="H10" s="313">
        <v>59031</v>
      </c>
      <c r="I10" s="169">
        <v>9393</v>
      </c>
      <c r="J10" s="169">
        <v>7236</v>
      </c>
      <c r="K10" s="169">
        <v>4089</v>
      </c>
      <c r="L10" s="12">
        <v>-9522</v>
      </c>
      <c r="M10" s="596">
        <v>655516</v>
      </c>
      <c r="O10" s="786"/>
    </row>
    <row r="11" spans="1:15" s="55" customFormat="1" ht="21" customHeight="1" thickBot="1">
      <c r="A11" s="62"/>
      <c r="B11" s="69"/>
      <c r="C11" s="71"/>
      <c r="D11" s="52"/>
      <c r="E11" s="163" t="s">
        <v>367</v>
      </c>
      <c r="F11" s="787">
        <v>0.42899999999999999</v>
      </c>
      <c r="G11" s="317">
        <v>0.28899999999999998</v>
      </c>
      <c r="H11" s="317">
        <v>0.28799999999999998</v>
      </c>
      <c r="I11" s="317">
        <v>0.03</v>
      </c>
      <c r="J11" s="1264">
        <v>0.504</v>
      </c>
      <c r="K11" s="1264">
        <v>0.111</v>
      </c>
      <c r="L11" s="322" t="s">
        <v>486</v>
      </c>
      <c r="M11" s="699">
        <v>0.30599999999999999</v>
      </c>
      <c r="O11" s="786"/>
    </row>
    <row r="12" spans="1:15" s="55" customFormat="1" ht="21" customHeight="1" thickTop="1" thickBot="1">
      <c r="A12" s="62"/>
      <c r="B12" s="74"/>
      <c r="C12" s="75"/>
      <c r="D12" s="386" t="s">
        <v>273</v>
      </c>
      <c r="E12" s="387"/>
      <c r="F12" s="455">
        <v>55438</v>
      </c>
      <c r="G12" s="455">
        <v>78715</v>
      </c>
      <c r="H12" s="455">
        <v>18421</v>
      </c>
      <c r="I12" s="309">
        <v>1474</v>
      </c>
      <c r="J12" s="309">
        <v>760</v>
      </c>
      <c r="K12" s="309">
        <v>7690</v>
      </c>
      <c r="L12" s="310" t="s">
        <v>198</v>
      </c>
      <c r="M12" s="982">
        <v>162498</v>
      </c>
    </row>
    <row r="13" spans="1:15" s="55" customFormat="1" ht="21" customHeight="1" thickBot="1">
      <c r="A13" s="62"/>
      <c r="B13" s="69"/>
      <c r="C13" s="62"/>
      <c r="D13" s="62"/>
      <c r="E13" s="62"/>
      <c r="F13" s="1091"/>
      <c r="G13" s="1092"/>
      <c r="H13" s="1092"/>
      <c r="I13" s="1093"/>
      <c r="J13" s="1093"/>
      <c r="K13" s="1093"/>
      <c r="L13" s="1094"/>
      <c r="M13" s="1095"/>
    </row>
    <row r="14" spans="1:15" s="55" customFormat="1" ht="21" customHeight="1">
      <c r="A14" s="62"/>
      <c r="B14" s="519" t="s">
        <v>426</v>
      </c>
      <c r="C14" s="68"/>
      <c r="D14" s="68"/>
      <c r="E14" s="68"/>
      <c r="F14" s="520"/>
      <c r="G14" s="521"/>
      <c r="H14" s="521"/>
      <c r="I14" s="521"/>
      <c r="J14" s="521"/>
      <c r="K14" s="521"/>
      <c r="L14" s="521"/>
      <c r="M14" s="522"/>
    </row>
    <row r="15" spans="1:15" s="55" customFormat="1" ht="33.6" customHeight="1" thickBot="1">
      <c r="A15" s="62"/>
      <c r="B15" s="69"/>
      <c r="C15" s="62"/>
      <c r="D15" s="62"/>
      <c r="E15" s="523" t="s">
        <v>9</v>
      </c>
      <c r="F15" s="977" t="s">
        <v>201</v>
      </c>
      <c r="G15" s="978" t="s">
        <v>37</v>
      </c>
      <c r="H15" s="979" t="s">
        <v>144</v>
      </c>
      <c r="I15" s="977" t="s">
        <v>171</v>
      </c>
      <c r="J15" s="977" t="s">
        <v>484</v>
      </c>
      <c r="K15" s="977" t="s">
        <v>202</v>
      </c>
      <c r="L15" s="980" t="s">
        <v>390</v>
      </c>
      <c r="M15" s="981" t="s">
        <v>2</v>
      </c>
    </row>
    <row r="16" spans="1:15" s="55" customFormat="1" ht="21" customHeight="1">
      <c r="A16" s="62"/>
      <c r="B16" s="69"/>
      <c r="C16" s="71"/>
      <c r="D16" s="792" t="s">
        <v>4</v>
      </c>
      <c r="E16" s="793"/>
      <c r="F16" s="361">
        <v>1554566</v>
      </c>
      <c r="G16" s="361">
        <v>1722537</v>
      </c>
      <c r="H16" s="361">
        <v>409497</v>
      </c>
      <c r="I16" s="785">
        <v>626356</v>
      </c>
      <c r="J16" s="785">
        <v>14356</v>
      </c>
      <c r="K16" s="785">
        <v>64133</v>
      </c>
      <c r="L16" s="11">
        <v>-119611</v>
      </c>
      <c r="M16" s="363">
        <v>4271834</v>
      </c>
    </row>
    <row r="17" spans="1:15" s="55" customFormat="1" ht="21" customHeight="1">
      <c r="A17" s="62"/>
      <c r="B17" s="69"/>
      <c r="C17" s="71"/>
      <c r="D17" s="49" t="s">
        <v>227</v>
      </c>
      <c r="E17" s="44"/>
      <c r="F17" s="323">
        <v>465933</v>
      </c>
      <c r="G17" s="313">
        <v>104565</v>
      </c>
      <c r="H17" s="323">
        <v>99371</v>
      </c>
      <c r="I17" s="169">
        <v>14305</v>
      </c>
      <c r="J17" s="169">
        <v>1458</v>
      </c>
      <c r="K17" s="169">
        <v>-2789</v>
      </c>
      <c r="L17" s="35">
        <v>-28899</v>
      </c>
      <c r="M17" s="596">
        <v>653944</v>
      </c>
    </row>
    <row r="18" spans="1:15" s="55" customFormat="1" ht="21" customHeight="1">
      <c r="A18" s="62"/>
      <c r="B18" s="69"/>
      <c r="C18" s="71"/>
      <c r="D18" s="52"/>
      <c r="E18" s="163" t="s">
        <v>228</v>
      </c>
      <c r="F18" s="1263">
        <v>0.3</v>
      </c>
      <c r="G18" s="1263">
        <v>6.0999999999999999E-2</v>
      </c>
      <c r="H18" s="1263">
        <v>0.24299999999999999</v>
      </c>
      <c r="I18" s="1263">
        <v>2.3E-2</v>
      </c>
      <c r="J18" s="797">
        <v>0.10199999999999999</v>
      </c>
      <c r="K18" s="797" t="s">
        <v>490</v>
      </c>
      <c r="L18" s="797" t="s">
        <v>490</v>
      </c>
      <c r="M18" s="698">
        <v>0.153</v>
      </c>
      <c r="O18" s="786"/>
    </row>
    <row r="19" spans="1:15" s="55" customFormat="1" ht="21" customHeight="1">
      <c r="A19" s="62"/>
      <c r="B19" s="69"/>
      <c r="C19" s="71"/>
      <c r="D19" s="52" t="s">
        <v>142</v>
      </c>
      <c r="E19" s="606"/>
      <c r="F19" s="803">
        <v>225405</v>
      </c>
      <c r="G19" s="803">
        <v>420051</v>
      </c>
      <c r="H19" s="803">
        <v>19154</v>
      </c>
      <c r="I19" s="601">
        <v>3557</v>
      </c>
      <c r="J19" s="601">
        <v>564</v>
      </c>
      <c r="K19" s="601">
        <v>4778</v>
      </c>
      <c r="L19" s="720">
        <v>803</v>
      </c>
      <c r="M19" s="602">
        <v>674312</v>
      </c>
    </row>
    <row r="20" spans="1:15" s="55" customFormat="1" ht="21" customHeight="1">
      <c r="A20" s="62"/>
      <c r="B20" s="69"/>
      <c r="C20" s="71"/>
      <c r="D20" s="52" t="s">
        <v>485</v>
      </c>
      <c r="E20" s="606"/>
      <c r="F20" s="323" t="s">
        <v>198</v>
      </c>
      <c r="G20" s="323" t="s">
        <v>377</v>
      </c>
      <c r="H20" s="803">
        <v>-19</v>
      </c>
      <c r="I20" s="323" t="s">
        <v>377</v>
      </c>
      <c r="J20" s="601">
        <v>-18168</v>
      </c>
      <c r="K20" s="952" t="s">
        <v>377</v>
      </c>
      <c r="L20" s="952" t="s">
        <v>377</v>
      </c>
      <c r="M20" s="602">
        <v>-18187</v>
      </c>
    </row>
    <row r="21" spans="1:15" s="55" customFormat="1" ht="21" customHeight="1">
      <c r="A21" s="62"/>
      <c r="B21" s="69"/>
      <c r="C21" s="71"/>
      <c r="D21" s="53" t="s">
        <v>489</v>
      </c>
      <c r="E21" s="813"/>
      <c r="F21" s="323" t="s">
        <v>377</v>
      </c>
      <c r="G21" s="313">
        <v>-7692</v>
      </c>
      <c r="H21" s="323" t="s">
        <v>377</v>
      </c>
      <c r="I21" s="323" t="s">
        <v>377</v>
      </c>
      <c r="J21" s="952">
        <v>23382</v>
      </c>
      <c r="K21" s="952" t="s">
        <v>377</v>
      </c>
      <c r="L21" s="323">
        <v>8107</v>
      </c>
      <c r="M21" s="596">
        <v>23797</v>
      </c>
    </row>
    <row r="22" spans="1:15" s="55" customFormat="1" ht="21" customHeight="1">
      <c r="A22" s="62"/>
      <c r="B22" s="69"/>
      <c r="C22" s="71"/>
      <c r="D22" s="805" t="s">
        <v>358</v>
      </c>
      <c r="E22" s="814"/>
      <c r="F22" s="313">
        <v>691338</v>
      </c>
      <c r="G22" s="313">
        <v>516924</v>
      </c>
      <c r="H22" s="313">
        <v>118506</v>
      </c>
      <c r="I22" s="169">
        <v>17862</v>
      </c>
      <c r="J22" s="169">
        <v>7236</v>
      </c>
      <c r="K22" s="169">
        <v>1989</v>
      </c>
      <c r="L22" s="12">
        <v>-19989</v>
      </c>
      <c r="M22" s="596">
        <v>1333866</v>
      </c>
      <c r="O22" s="786"/>
    </row>
    <row r="23" spans="1:15" s="55" customFormat="1" ht="21" customHeight="1" thickBot="1">
      <c r="A23" s="62"/>
      <c r="B23" s="69"/>
      <c r="C23" s="71"/>
      <c r="D23" s="52"/>
      <c r="E23" s="163" t="s">
        <v>367</v>
      </c>
      <c r="F23" s="787">
        <v>0.44500000000000001</v>
      </c>
      <c r="G23" s="317">
        <v>0.3</v>
      </c>
      <c r="H23" s="317">
        <v>0.28899999999999998</v>
      </c>
      <c r="I23" s="317">
        <v>2.9000000000000001E-2</v>
      </c>
      <c r="J23" s="1264">
        <v>0.504</v>
      </c>
      <c r="K23" s="1264">
        <v>3.1E-2</v>
      </c>
      <c r="L23" s="322" t="s">
        <v>490</v>
      </c>
      <c r="M23" s="699">
        <v>0.312</v>
      </c>
      <c r="O23" s="786"/>
    </row>
    <row r="24" spans="1:15" s="55" customFormat="1" ht="21" customHeight="1" thickTop="1" thickBot="1">
      <c r="A24" s="62"/>
      <c r="B24" s="74"/>
      <c r="C24" s="75"/>
      <c r="D24" s="386" t="s">
        <v>273</v>
      </c>
      <c r="E24" s="387"/>
      <c r="F24" s="455">
        <v>106190</v>
      </c>
      <c r="G24" s="455">
        <v>157915</v>
      </c>
      <c r="H24" s="455">
        <v>30499</v>
      </c>
      <c r="I24" s="309">
        <v>2622</v>
      </c>
      <c r="J24" s="309">
        <v>760</v>
      </c>
      <c r="K24" s="309">
        <v>13541</v>
      </c>
      <c r="L24" s="310" t="s">
        <v>198</v>
      </c>
      <c r="M24" s="982">
        <v>311527</v>
      </c>
    </row>
    <row r="25" spans="1:15" s="693" customFormat="1" ht="19.95" customHeight="1">
      <c r="A25" s="44"/>
      <c r="B25" s="692" t="s">
        <v>441</v>
      </c>
      <c r="C25" s="44"/>
      <c r="D25" s="692"/>
      <c r="E25" s="692"/>
      <c r="F25" s="42"/>
      <c r="G25" s="42"/>
      <c r="H25" s="42"/>
      <c r="I25" s="42"/>
      <c r="J25" s="42"/>
      <c r="K25" s="42"/>
      <c r="L25" s="42"/>
      <c r="M25" s="42"/>
    </row>
    <row r="26" spans="1:15" s="693" customFormat="1" ht="19.95" customHeight="1">
      <c r="A26" s="44"/>
      <c r="B26" s="897" t="s">
        <v>407</v>
      </c>
      <c r="C26" s="867"/>
      <c r="D26" s="906"/>
      <c r="E26" s="906"/>
      <c r="F26" s="868"/>
      <c r="G26" s="868"/>
      <c r="H26" s="868"/>
      <c r="I26" s="868"/>
      <c r="J26" s="868"/>
      <c r="K26" s="868"/>
      <c r="L26" s="868"/>
      <c r="M26" s="42"/>
    </row>
    <row r="27" spans="1:15" s="693" customFormat="1" ht="19.95" customHeight="1">
      <c r="A27" s="44"/>
      <c r="B27" s="897" t="s">
        <v>392</v>
      </c>
      <c r="C27" s="867"/>
      <c r="D27" s="906"/>
      <c r="E27" s="906"/>
      <c r="F27" s="868"/>
      <c r="G27" s="868"/>
      <c r="H27" s="868"/>
      <c r="I27" s="868"/>
      <c r="J27" s="868"/>
      <c r="K27" s="868"/>
      <c r="L27" s="868"/>
      <c r="M27" s="42"/>
    </row>
    <row r="28" spans="1:15" s="693" customFormat="1" ht="19.95" customHeight="1">
      <c r="A28" s="44"/>
      <c r="B28" s="897" t="s">
        <v>391</v>
      </c>
      <c r="C28" s="867"/>
      <c r="D28" s="906"/>
      <c r="E28" s="906"/>
      <c r="F28" s="868"/>
      <c r="G28" s="868"/>
      <c r="H28" s="868"/>
      <c r="I28" s="868"/>
      <c r="J28" s="868"/>
      <c r="K28" s="868"/>
      <c r="L28" s="868"/>
      <c r="M28" s="42"/>
    </row>
    <row r="29" spans="1:15" s="693" customFormat="1" ht="19.95" customHeight="1">
      <c r="A29" s="44"/>
      <c r="B29" s="897" t="s">
        <v>637</v>
      </c>
      <c r="C29" s="867"/>
      <c r="D29" s="906"/>
      <c r="E29" s="906"/>
      <c r="F29" s="868"/>
      <c r="G29" s="868"/>
      <c r="H29" s="868"/>
      <c r="I29" s="868"/>
      <c r="J29" s="868"/>
      <c r="K29" s="868"/>
      <c r="L29" s="868"/>
      <c r="M29" s="42"/>
    </row>
    <row r="30" spans="1:15" s="693" customFormat="1" ht="19.95" customHeight="1">
      <c r="A30" s="44"/>
      <c r="B30" s="897" t="s">
        <v>420</v>
      </c>
      <c r="C30" s="867"/>
      <c r="D30" s="906"/>
      <c r="E30" s="906"/>
      <c r="F30" s="868"/>
      <c r="G30" s="868"/>
      <c r="H30" s="868"/>
      <c r="I30" s="868"/>
      <c r="J30" s="868"/>
      <c r="K30" s="868"/>
      <c r="L30" s="868"/>
      <c r="M30" s="42"/>
    </row>
    <row r="31" spans="1:15" s="869" customFormat="1" ht="19.95" customHeight="1">
      <c r="A31" s="867"/>
      <c r="B31" s="897" t="s">
        <v>638</v>
      </c>
      <c r="C31" s="867"/>
      <c r="D31" s="906"/>
      <c r="E31" s="906"/>
      <c r="F31" s="868"/>
      <c r="G31" s="868"/>
      <c r="H31" s="868"/>
      <c r="I31" s="868"/>
      <c r="J31" s="868"/>
      <c r="K31" s="868"/>
      <c r="L31" s="868"/>
      <c r="M31" s="868"/>
    </row>
    <row r="32" spans="1:15" s="693" customFormat="1" ht="19.95" customHeight="1">
      <c r="A32" s="692"/>
      <c r="B32" s="692" t="s">
        <v>623</v>
      </c>
      <c r="C32" s="692"/>
      <c r="D32" s="692"/>
      <c r="E32" s="692"/>
      <c r="F32" s="42"/>
      <c r="G32" s="42"/>
      <c r="H32" s="42"/>
      <c r="I32" s="42"/>
      <c r="J32" s="42"/>
      <c r="K32" s="42"/>
      <c r="L32" s="42"/>
      <c r="M32" s="42"/>
    </row>
    <row r="33" spans="1:16" s="693" customFormat="1" ht="19.95" customHeight="1">
      <c r="A33" s="44"/>
      <c r="B33" s="692" t="s">
        <v>627</v>
      </c>
      <c r="C33" s="44"/>
      <c r="D33" s="692"/>
      <c r="E33" s="692"/>
      <c r="F33" s="42"/>
      <c r="G33" s="42"/>
      <c r="H33" s="42"/>
      <c r="I33" s="42"/>
      <c r="J33" s="42"/>
      <c r="K33" s="1329"/>
      <c r="L33" s="42"/>
      <c r="M33" s="42"/>
    </row>
    <row r="34" spans="1:16" s="693" customFormat="1" ht="19.95" customHeight="1">
      <c r="A34" s="44"/>
      <c r="B34" s="692" t="s">
        <v>513</v>
      </c>
      <c r="C34" s="44"/>
      <c r="D34" s="692"/>
      <c r="E34" s="692"/>
      <c r="F34" s="42"/>
      <c r="G34" s="42"/>
      <c r="H34" s="42"/>
      <c r="I34" s="42"/>
      <c r="J34" s="42"/>
      <c r="K34" s="42"/>
      <c r="L34" s="812"/>
      <c r="M34" s="42"/>
    </row>
    <row r="35" spans="1:16" s="693" customFormat="1" ht="19.95" customHeight="1">
      <c r="A35" s="692"/>
      <c r="B35" s="692" t="s">
        <v>619</v>
      </c>
      <c r="C35" s="692"/>
      <c r="D35" s="692"/>
      <c r="E35" s="692"/>
      <c r="F35" s="42"/>
      <c r="G35" s="42"/>
      <c r="H35" s="42"/>
      <c r="I35" s="42"/>
      <c r="J35" s="42"/>
      <c r="K35" s="42"/>
      <c r="L35" s="42"/>
      <c r="M35" s="42"/>
    </row>
    <row r="36" spans="1:16" s="14" customFormat="1" ht="19.95" customHeight="1">
      <c r="A36" s="516"/>
      <c r="B36" s="735" t="s">
        <v>346</v>
      </c>
      <c r="C36" s="516"/>
      <c r="D36" s="516"/>
      <c r="E36" s="516"/>
      <c r="F36" s="517"/>
      <c r="G36" s="517"/>
      <c r="H36" s="517"/>
      <c r="I36" s="517"/>
      <c r="J36" s="517"/>
      <c r="K36" s="517"/>
      <c r="L36" s="517"/>
      <c r="M36" s="517"/>
      <c r="N36" s="517"/>
      <c r="O36" s="517"/>
      <c r="P36" s="517"/>
    </row>
  </sheetData>
  <phoneticPr fontId="5"/>
  <printOptions horizontalCentered="1"/>
  <pageMargins left="0.19685039370078741" right="0.19685039370078741" top="0.55118110236220474" bottom="0.19685039370078741" header="0.27559055118110237" footer="0.19685039370078741"/>
  <pageSetup paperSize="9" scale="70" orientation="landscape" r:id="rId1"/>
  <headerFooter differentFirst="1" alignWithMargins="0">
    <oddFooter>&amp;C- &amp;P -</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theme="4" tint="0.39997558519241921"/>
    <pageSetUpPr fitToPage="1"/>
  </sheetPr>
  <dimension ref="A1:Q15"/>
  <sheetViews>
    <sheetView showGridLines="0" view="pageBreakPreview" zoomScaleNormal="100" zoomScaleSheetLayoutView="100" workbookViewId="0"/>
  </sheetViews>
  <sheetFormatPr defaultColWidth="9" defaultRowHeight="15.75" customHeight="1"/>
  <cols>
    <col min="1" max="1" width="1.44140625" style="39" customWidth="1"/>
    <col min="2" max="2" width="2.6640625" style="39" customWidth="1"/>
    <col min="3" max="3" width="2.109375" style="39" customWidth="1"/>
    <col min="4" max="4" width="4.6640625" style="39" customWidth="1"/>
    <col min="5" max="5" width="38.33203125" style="39" customWidth="1"/>
    <col min="6" max="17" width="13.33203125" style="42" customWidth="1"/>
    <col min="18" max="18" width="2.33203125" style="43" customWidth="1"/>
    <col min="19" max="16384" width="9" style="43"/>
  </cols>
  <sheetData>
    <row r="1" spans="1:17" ht="28.95" customHeight="1" thickBot="1">
      <c r="A1" s="37" t="s">
        <v>210</v>
      </c>
      <c r="B1" s="38"/>
      <c r="C1" s="38"/>
      <c r="F1" s="40"/>
      <c r="G1" s="41"/>
      <c r="H1" s="41"/>
      <c r="I1" s="41"/>
      <c r="J1" s="42" t="s">
        <v>1</v>
      </c>
      <c r="K1" s="42" t="s">
        <v>1</v>
      </c>
      <c r="L1" s="42" t="s">
        <v>1</v>
      </c>
      <c r="M1" s="42" t="s">
        <v>1</v>
      </c>
      <c r="P1" s="42" t="s">
        <v>1</v>
      </c>
      <c r="Q1" s="1036" t="s">
        <v>173</v>
      </c>
    </row>
    <row r="2" spans="1:17" ht="21" customHeight="1" thickBot="1">
      <c r="A2" s="45"/>
      <c r="B2" s="46"/>
      <c r="C2" s="47"/>
      <c r="D2" s="48"/>
      <c r="E2" s="262"/>
      <c r="F2" s="1675" t="s">
        <v>141</v>
      </c>
      <c r="G2" s="1675"/>
      <c r="H2" s="1675"/>
      <c r="I2" s="1675"/>
      <c r="J2" s="1675"/>
      <c r="K2" s="1675"/>
      <c r="L2" s="1692" t="s">
        <v>371</v>
      </c>
      <c r="M2" s="1675"/>
      <c r="N2" s="1675"/>
      <c r="O2" s="1675"/>
      <c r="P2" s="1675"/>
      <c r="Q2" s="1676"/>
    </row>
    <row r="3" spans="1:17" ht="21" customHeight="1" thickBot="1">
      <c r="A3" s="44"/>
      <c r="B3" s="49"/>
      <c r="C3" s="44"/>
      <c r="D3" s="50"/>
      <c r="E3" s="263" t="s">
        <v>9</v>
      </c>
      <c r="F3" s="261" t="s">
        <v>10</v>
      </c>
      <c r="G3" s="17" t="s">
        <v>12</v>
      </c>
      <c r="H3" s="16" t="s">
        <v>424</v>
      </c>
      <c r="I3" s="15" t="s">
        <v>318</v>
      </c>
      <c r="J3" s="16" t="s">
        <v>14</v>
      </c>
      <c r="K3" s="267" t="s">
        <v>163</v>
      </c>
      <c r="L3" s="1096" t="s">
        <v>10</v>
      </c>
      <c r="M3" s="595" t="s">
        <v>12</v>
      </c>
      <c r="N3" s="595" t="s">
        <v>424</v>
      </c>
      <c r="O3" s="17" t="s">
        <v>318</v>
      </c>
      <c r="P3" s="16" t="s">
        <v>14</v>
      </c>
      <c r="Q3" s="748" t="s">
        <v>163</v>
      </c>
    </row>
    <row r="4" spans="1:17" ht="21" customHeight="1">
      <c r="A4" s="44"/>
      <c r="B4" s="49"/>
      <c r="C4" s="51"/>
      <c r="D4" s="794" t="s">
        <v>4</v>
      </c>
      <c r="E4" s="795"/>
      <c r="F4" s="315">
        <v>722570</v>
      </c>
      <c r="G4" s="355">
        <v>785498</v>
      </c>
      <c r="H4" s="355">
        <v>1508068</v>
      </c>
      <c r="I4" s="355">
        <v>833922</v>
      </c>
      <c r="J4" s="356">
        <v>802660</v>
      </c>
      <c r="K4" s="357">
        <v>3144650</v>
      </c>
      <c r="L4" s="363">
        <v>761763</v>
      </c>
      <c r="M4" s="773">
        <v>792803</v>
      </c>
      <c r="N4" s="773">
        <v>1554566</v>
      </c>
      <c r="O4" s="984"/>
      <c r="P4" s="785"/>
      <c r="Q4" s="29"/>
    </row>
    <row r="5" spans="1:17" ht="21" customHeight="1">
      <c r="A5" s="44"/>
      <c r="B5" s="49"/>
      <c r="C5" s="51"/>
      <c r="D5" s="49" t="s">
        <v>116</v>
      </c>
      <c r="E5" s="265"/>
      <c r="F5" s="312">
        <v>215049</v>
      </c>
      <c r="G5" s="358">
        <v>210911</v>
      </c>
      <c r="H5" s="358">
        <v>425960</v>
      </c>
      <c r="I5" s="358">
        <v>172358</v>
      </c>
      <c r="J5" s="359">
        <v>90071</v>
      </c>
      <c r="K5" s="724">
        <v>688389</v>
      </c>
      <c r="L5" s="596">
        <v>239013</v>
      </c>
      <c r="M5" s="932">
        <v>226920</v>
      </c>
      <c r="N5" s="932">
        <v>465933</v>
      </c>
      <c r="O5" s="165"/>
      <c r="P5" s="169"/>
      <c r="Q5" s="8"/>
    </row>
    <row r="6" spans="1:17" ht="21" customHeight="1">
      <c r="A6" s="44"/>
      <c r="B6" s="49"/>
      <c r="C6" s="51"/>
      <c r="D6" s="52"/>
      <c r="E6" s="264" t="s">
        <v>143</v>
      </c>
      <c r="F6" s="722">
        <v>0.29799999999999999</v>
      </c>
      <c r="G6" s="722">
        <v>0.26900000000000002</v>
      </c>
      <c r="H6" s="722">
        <v>0.28199999999999997</v>
      </c>
      <c r="I6" s="722">
        <v>0.20699999999999999</v>
      </c>
      <c r="J6" s="722">
        <v>0.112</v>
      </c>
      <c r="K6" s="723">
        <v>0.219</v>
      </c>
      <c r="L6" s="1076">
        <v>0.314</v>
      </c>
      <c r="M6" s="717">
        <v>0.28599999999999998</v>
      </c>
      <c r="N6" s="717">
        <v>0.3</v>
      </c>
      <c r="O6" s="741"/>
      <c r="P6" s="2"/>
      <c r="Q6" s="166"/>
    </row>
    <row r="7" spans="1:17" s="693" customFormat="1" ht="21" customHeight="1">
      <c r="A7" s="44"/>
      <c r="B7" s="49"/>
      <c r="C7" s="51"/>
      <c r="D7" s="52" t="s">
        <v>142</v>
      </c>
      <c r="E7" s="607"/>
      <c r="F7" s="452">
        <v>107798</v>
      </c>
      <c r="G7" s="815">
        <v>110911</v>
      </c>
      <c r="H7" s="815">
        <v>218709</v>
      </c>
      <c r="I7" s="815">
        <v>113157</v>
      </c>
      <c r="J7" s="816">
        <v>143082</v>
      </c>
      <c r="K7" s="817">
        <v>474948</v>
      </c>
      <c r="L7" s="602">
        <v>112266</v>
      </c>
      <c r="M7" s="721">
        <v>113139</v>
      </c>
      <c r="N7" s="721">
        <v>225405</v>
      </c>
      <c r="O7" s="720"/>
      <c r="P7" s="601"/>
      <c r="Q7" s="770"/>
    </row>
    <row r="8" spans="1:17" s="693" customFormat="1" ht="21" customHeight="1">
      <c r="A8" s="44"/>
      <c r="B8" s="49"/>
      <c r="C8" s="51"/>
      <c r="D8" s="53" t="s">
        <v>489</v>
      </c>
      <c r="E8" s="266"/>
      <c r="F8" s="314" t="s">
        <v>198</v>
      </c>
      <c r="G8" s="314" t="s">
        <v>198</v>
      </c>
      <c r="H8" s="314" t="s">
        <v>198</v>
      </c>
      <c r="I8" s="956" t="s">
        <v>198</v>
      </c>
      <c r="J8" s="957" t="s">
        <v>198</v>
      </c>
      <c r="K8" s="983" t="s">
        <v>198</v>
      </c>
      <c r="L8" s="1097" t="s">
        <v>198</v>
      </c>
      <c r="M8" s="703" t="s">
        <v>198</v>
      </c>
      <c r="N8" s="703" t="s">
        <v>198</v>
      </c>
      <c r="O8" s="170"/>
      <c r="P8" s="952"/>
      <c r="Q8" s="8"/>
    </row>
    <row r="9" spans="1:17" s="693" customFormat="1" ht="21" customHeight="1">
      <c r="A9" s="44"/>
      <c r="B9" s="49"/>
      <c r="C9" s="51"/>
      <c r="D9" s="805" t="s">
        <v>358</v>
      </c>
      <c r="E9" s="807"/>
      <c r="F9" s="312">
        <v>322847</v>
      </c>
      <c r="G9" s="358">
        <v>321822</v>
      </c>
      <c r="H9" s="358">
        <v>644669</v>
      </c>
      <c r="I9" s="358">
        <v>285515</v>
      </c>
      <c r="J9" s="359">
        <v>233153</v>
      </c>
      <c r="K9" s="360">
        <v>1163337</v>
      </c>
      <c r="L9" s="596">
        <v>351279</v>
      </c>
      <c r="M9" s="932">
        <v>340059</v>
      </c>
      <c r="N9" s="932">
        <v>691338</v>
      </c>
      <c r="O9" s="165"/>
      <c r="P9" s="169"/>
      <c r="Q9" s="30"/>
    </row>
    <row r="10" spans="1:17" s="693" customFormat="1" ht="21" customHeight="1" thickBot="1">
      <c r="A10" s="44"/>
      <c r="B10" s="49"/>
      <c r="C10" s="51"/>
      <c r="D10" s="52"/>
      <c r="E10" s="808" t="s">
        <v>367</v>
      </c>
      <c r="F10" s="787">
        <v>0.44700000000000001</v>
      </c>
      <c r="G10" s="317">
        <v>0.41</v>
      </c>
      <c r="H10" s="317">
        <v>0.42699999999999999</v>
      </c>
      <c r="I10" s="317">
        <v>0.34200000000000003</v>
      </c>
      <c r="J10" s="317">
        <v>0.28999999999999998</v>
      </c>
      <c r="K10" s="818">
        <v>0.37</v>
      </c>
      <c r="L10" s="699">
        <v>0.46100000000000002</v>
      </c>
      <c r="M10" s="705">
        <v>0.42899999999999999</v>
      </c>
      <c r="N10" s="705">
        <v>0.44500000000000001</v>
      </c>
      <c r="O10" s="174"/>
      <c r="P10" s="172"/>
      <c r="Q10" s="173"/>
    </row>
    <row r="11" spans="1:17" s="55" customFormat="1" ht="21" customHeight="1" thickTop="1" thickBot="1">
      <c r="A11" s="62"/>
      <c r="B11" s="74"/>
      <c r="C11" s="75"/>
      <c r="D11" s="617" t="s">
        <v>273</v>
      </c>
      <c r="E11" s="618"/>
      <c r="F11" s="623">
        <v>72664</v>
      </c>
      <c r="G11" s="455">
        <v>88519</v>
      </c>
      <c r="H11" s="455">
        <v>161183</v>
      </c>
      <c r="I11" s="455">
        <v>89950</v>
      </c>
      <c r="J11" s="309">
        <v>161447</v>
      </c>
      <c r="K11" s="719">
        <v>412580</v>
      </c>
      <c r="L11" s="1098">
        <v>50752</v>
      </c>
      <c r="M11" s="1345">
        <v>55438</v>
      </c>
      <c r="N11" s="1345">
        <v>106190</v>
      </c>
      <c r="O11" s="719"/>
      <c r="P11" s="309"/>
      <c r="Q11" s="311"/>
    </row>
    <row r="12" spans="1:17" s="55" customFormat="1" ht="19.95" customHeight="1">
      <c r="A12" s="54"/>
      <c r="B12" s="692" t="s">
        <v>623</v>
      </c>
      <c r="C12" s="54"/>
      <c r="D12" s="54"/>
      <c r="E12" s="54"/>
      <c r="F12" s="507"/>
      <c r="G12" s="507"/>
      <c r="H12" s="507"/>
      <c r="I12" s="507"/>
      <c r="J12" s="507"/>
      <c r="K12" s="507"/>
      <c r="L12" s="507"/>
      <c r="M12" s="76"/>
      <c r="N12" s="76"/>
      <c r="O12" s="76"/>
      <c r="P12" s="507"/>
      <c r="Q12" s="507"/>
    </row>
    <row r="13" spans="1:17" s="693" customFormat="1" ht="19.95" customHeight="1">
      <c r="A13" s="44"/>
      <c r="B13" s="692" t="s">
        <v>512</v>
      </c>
      <c r="C13" s="44"/>
      <c r="D13" s="692"/>
      <c r="E13" s="692"/>
      <c r="F13" s="42"/>
      <c r="G13" s="42"/>
      <c r="H13" s="42"/>
      <c r="I13" s="42"/>
      <c r="J13" s="42"/>
      <c r="K13" s="42"/>
      <c r="L13" s="42"/>
      <c r="M13" s="42"/>
      <c r="N13" s="42"/>
    </row>
    <row r="14" spans="1:17" s="693" customFormat="1" ht="19.95" customHeight="1">
      <c r="A14" s="44"/>
      <c r="B14" s="692" t="s">
        <v>513</v>
      </c>
      <c r="C14" s="44"/>
      <c r="D14" s="692"/>
      <c r="E14" s="692"/>
      <c r="F14" s="42"/>
      <c r="G14" s="42"/>
      <c r="H14" s="42"/>
      <c r="I14" s="42"/>
      <c r="J14" s="42"/>
      <c r="K14" s="812"/>
      <c r="L14" s="42"/>
      <c r="M14" s="812"/>
      <c r="N14" s="812"/>
      <c r="O14" s="812"/>
      <c r="P14" s="42"/>
      <c r="Q14" s="42"/>
    </row>
    <row r="15" spans="1:17" s="693" customFormat="1" ht="19.95" customHeight="1">
      <c r="A15" s="692"/>
      <c r="B15" s="692" t="s">
        <v>619</v>
      </c>
      <c r="C15" s="692"/>
      <c r="D15" s="692"/>
      <c r="E15" s="692"/>
      <c r="F15" s="42"/>
      <c r="G15" s="42"/>
      <c r="H15" s="42"/>
      <c r="I15" s="42"/>
      <c r="J15" s="42"/>
      <c r="K15" s="42"/>
      <c r="L15" s="42"/>
      <c r="M15" s="42"/>
    </row>
  </sheetData>
  <mergeCells count="2">
    <mergeCell ref="F2:K2"/>
    <mergeCell ref="L2:Q2"/>
  </mergeCells>
  <phoneticPr fontId="5"/>
  <printOptions horizontalCentered="1"/>
  <pageMargins left="0.19685039370078741" right="0.19685039370078741" top="0.55118110236220474" bottom="0.19685039370078741" header="0.27559055118110237" footer="0.19685039370078741"/>
  <pageSetup paperSize="9" scale="70" orientation="landscape" r:id="rId1"/>
  <headerFooter differentFirst="1" alignWithMargins="0">
    <oddFooter>&amp;C- &amp;P -</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3" tint="0.59999389629810485"/>
    <pageSetUpPr fitToPage="1"/>
  </sheetPr>
  <dimension ref="A1:IN42"/>
  <sheetViews>
    <sheetView showGridLines="0" view="pageBreakPreview" zoomScale="40" zoomScaleNormal="55" zoomScaleSheetLayoutView="40" workbookViewId="0"/>
  </sheetViews>
  <sheetFormatPr defaultColWidth="9" defaultRowHeight="15.75" customHeight="1"/>
  <cols>
    <col min="1" max="1" width="1.44140625" style="91" customWidth="1"/>
    <col min="2" max="2" width="3.77734375" style="91" customWidth="1"/>
    <col min="3" max="3" width="4.109375" style="91" customWidth="1"/>
    <col min="4" max="4" width="2.6640625" style="91" customWidth="1"/>
    <col min="5" max="5" width="2.21875" style="91" customWidth="1"/>
    <col min="6" max="6" width="4.6640625" style="91" customWidth="1"/>
    <col min="7" max="7" width="28.44140625" style="91" customWidth="1"/>
    <col min="8" max="8" width="11" style="91" customWidth="1"/>
    <col min="9" max="18" width="17.21875" style="93" customWidth="1"/>
    <col min="19" max="19" width="1.77734375" style="90" customWidth="1"/>
    <col min="20" max="16384" width="9" style="90"/>
  </cols>
  <sheetData>
    <row r="1" spans="1:235" ht="28.95" customHeight="1" thickBot="1">
      <c r="A1" s="37" t="s">
        <v>211</v>
      </c>
      <c r="B1" s="97"/>
      <c r="C1" s="112"/>
      <c r="D1" s="112"/>
      <c r="E1" s="112"/>
      <c r="I1" s="42"/>
      <c r="J1" s="42"/>
      <c r="K1" s="42"/>
      <c r="L1" s="42"/>
      <c r="M1" s="42"/>
      <c r="N1" s="42"/>
      <c r="O1" s="42"/>
      <c r="P1" s="42"/>
      <c r="Q1" s="42"/>
      <c r="R1" s="1036" t="s">
        <v>173</v>
      </c>
    </row>
    <row r="2" spans="1:235" ht="21" customHeight="1" thickBot="1">
      <c r="A2" s="107"/>
      <c r="B2" s="268" t="s">
        <v>175</v>
      </c>
      <c r="C2" s="113"/>
      <c r="D2" s="113"/>
      <c r="E2" s="113"/>
      <c r="F2" s="113"/>
      <c r="G2" s="113"/>
      <c r="H2" s="270"/>
      <c r="I2" s="1693" t="s">
        <v>141</v>
      </c>
      <c r="J2" s="1693"/>
      <c r="K2" s="1693"/>
      <c r="L2" s="1694"/>
      <c r="M2" s="1693"/>
      <c r="N2" s="1695" t="s">
        <v>371</v>
      </c>
      <c r="O2" s="1693"/>
      <c r="P2" s="1693"/>
      <c r="Q2" s="1693"/>
      <c r="R2" s="1696"/>
    </row>
    <row r="3" spans="1:235" s="91" customFormat="1" ht="21" customHeight="1" thickBot="1">
      <c r="A3" s="107"/>
      <c r="B3" s="95"/>
      <c r="C3" s="114"/>
      <c r="D3" s="115"/>
      <c r="E3" s="115"/>
      <c r="F3" s="115"/>
      <c r="G3" s="116"/>
      <c r="H3" s="271"/>
      <c r="I3" s="34" t="s">
        <v>17</v>
      </c>
      <c r="J3" s="32" t="s">
        <v>16</v>
      </c>
      <c r="K3" s="33" t="s">
        <v>18</v>
      </c>
      <c r="L3" s="34" t="s">
        <v>147</v>
      </c>
      <c r="M3" s="282" t="s">
        <v>162</v>
      </c>
      <c r="N3" s="1109" t="s">
        <v>17</v>
      </c>
      <c r="O3" s="1110" t="s">
        <v>16</v>
      </c>
      <c r="P3" s="34" t="s">
        <v>18</v>
      </c>
      <c r="Q3" s="33" t="s">
        <v>147</v>
      </c>
      <c r="R3" s="752" t="s">
        <v>162</v>
      </c>
    </row>
    <row r="4" spans="1:235" s="191" customFormat="1" ht="21" customHeight="1">
      <c r="A4" s="107"/>
      <c r="B4" s="95"/>
      <c r="C4" s="203" t="s">
        <v>253</v>
      </c>
      <c r="D4" s="223"/>
      <c r="E4" s="223"/>
      <c r="F4" s="223"/>
      <c r="G4" s="224"/>
      <c r="H4" s="272" t="s">
        <v>181</v>
      </c>
      <c r="I4" s="225"/>
      <c r="J4" s="225"/>
      <c r="K4" s="225"/>
      <c r="L4" s="225"/>
      <c r="M4" s="225"/>
      <c r="N4" s="1099"/>
      <c r="O4" s="283"/>
      <c r="P4" s="1185"/>
      <c r="Q4" s="225"/>
      <c r="R4" s="252"/>
    </row>
    <row r="5" spans="1:235" s="91" customFormat="1" ht="21" customHeight="1">
      <c r="A5" s="107"/>
      <c r="B5" s="95"/>
      <c r="C5" s="202"/>
      <c r="D5" s="219" t="s">
        <v>146</v>
      </c>
      <c r="E5" s="217"/>
      <c r="F5" s="217"/>
      <c r="G5" s="218"/>
      <c r="H5" s="273"/>
      <c r="I5" s="297">
        <v>31570</v>
      </c>
      <c r="J5" s="319">
        <v>31611</v>
      </c>
      <c r="K5" s="320">
        <v>31686</v>
      </c>
      <c r="L5" s="321"/>
      <c r="M5" s="319">
        <v>32038</v>
      </c>
      <c r="N5" s="1100">
        <v>32149</v>
      </c>
      <c r="O5" s="702">
        <v>32301</v>
      </c>
      <c r="P5" s="297"/>
      <c r="Q5" s="321"/>
      <c r="R5" s="753"/>
    </row>
    <row r="6" spans="1:235" s="91" customFormat="1" ht="21" customHeight="1" thickBot="1">
      <c r="A6" s="107"/>
      <c r="B6" s="95"/>
      <c r="C6" s="222"/>
      <c r="D6" s="220" t="s">
        <v>149</v>
      </c>
      <c r="E6" s="117"/>
      <c r="F6" s="117"/>
      <c r="G6" s="118"/>
      <c r="H6" s="274"/>
      <c r="I6" s="179">
        <v>21</v>
      </c>
      <c r="J6" s="177">
        <v>41</v>
      </c>
      <c r="K6" s="322">
        <v>74</v>
      </c>
      <c r="L6" s="525">
        <v>352</v>
      </c>
      <c r="M6" s="177">
        <v>488</v>
      </c>
      <c r="N6" s="1101">
        <v>112</v>
      </c>
      <c r="O6" s="1111">
        <v>151</v>
      </c>
      <c r="P6" s="179"/>
      <c r="Q6" s="322"/>
      <c r="R6" s="754"/>
    </row>
    <row r="7" spans="1:235" s="91" customFormat="1" ht="21" customHeight="1" thickTop="1">
      <c r="B7" s="95"/>
      <c r="C7" s="222"/>
      <c r="D7" s="119" t="s">
        <v>176</v>
      </c>
      <c r="E7" s="7"/>
      <c r="F7" s="120"/>
      <c r="G7" s="121"/>
      <c r="H7" s="275" t="s">
        <v>182</v>
      </c>
      <c r="I7" s="500">
        <v>4660</v>
      </c>
      <c r="J7" s="320">
        <v>4720</v>
      </c>
      <c r="K7" s="319">
        <v>4720</v>
      </c>
      <c r="L7" s="320">
        <v>4680</v>
      </c>
      <c r="M7" s="319">
        <v>4700</v>
      </c>
      <c r="N7" s="1100">
        <v>4610</v>
      </c>
      <c r="O7" s="702">
        <v>4570</v>
      </c>
      <c r="P7" s="297"/>
      <c r="Q7" s="320"/>
      <c r="R7" s="753"/>
    </row>
    <row r="8" spans="1:235" s="91" customFormat="1" ht="21" customHeight="1">
      <c r="B8" s="95"/>
      <c r="C8" s="222"/>
      <c r="D8" s="226"/>
      <c r="E8" s="122" t="s">
        <v>177</v>
      </c>
      <c r="F8" s="123"/>
      <c r="G8" s="124"/>
      <c r="H8" s="276"/>
      <c r="I8" s="314">
        <v>4140</v>
      </c>
      <c r="J8" s="323">
        <v>4190</v>
      </c>
      <c r="K8" s="323">
        <v>4170</v>
      </c>
      <c r="L8" s="323">
        <v>4110</v>
      </c>
      <c r="M8" s="168">
        <v>4150</v>
      </c>
      <c r="N8" s="596">
        <v>4050</v>
      </c>
      <c r="O8" s="703">
        <v>4020</v>
      </c>
      <c r="P8" s="170"/>
      <c r="Q8" s="323"/>
      <c r="R8" s="8"/>
    </row>
    <row r="9" spans="1:235" s="91" customFormat="1" ht="21" customHeight="1">
      <c r="B9" s="95"/>
      <c r="C9" s="202"/>
      <c r="D9" s="221"/>
      <c r="E9" s="130" t="s">
        <v>178</v>
      </c>
      <c r="F9" s="125"/>
      <c r="G9" s="126"/>
      <c r="H9" s="277"/>
      <c r="I9" s="314">
        <v>520</v>
      </c>
      <c r="J9" s="323">
        <v>540</v>
      </c>
      <c r="K9" s="323">
        <v>560</v>
      </c>
      <c r="L9" s="323">
        <v>560</v>
      </c>
      <c r="M9" s="168">
        <v>540</v>
      </c>
      <c r="N9" s="596">
        <v>560</v>
      </c>
      <c r="O9" s="703">
        <v>560</v>
      </c>
      <c r="P9" s="170"/>
      <c r="Q9" s="323"/>
      <c r="R9" s="8"/>
    </row>
    <row r="10" spans="1:235" s="91" customFormat="1" ht="21" customHeight="1">
      <c r="B10" s="95"/>
      <c r="C10" s="202"/>
      <c r="D10" s="127" t="s">
        <v>112</v>
      </c>
      <c r="E10" s="122"/>
      <c r="F10" s="122"/>
      <c r="G10" s="122"/>
      <c r="H10" s="278" t="s">
        <v>182</v>
      </c>
      <c r="I10" s="35">
        <v>-980</v>
      </c>
      <c r="J10" s="9">
        <v>-1000</v>
      </c>
      <c r="K10" s="9">
        <v>-1030</v>
      </c>
      <c r="L10" s="4">
        <v>-1060</v>
      </c>
      <c r="M10" s="9">
        <v>-1020</v>
      </c>
      <c r="N10" s="1102">
        <v>-1090</v>
      </c>
      <c r="O10" s="28">
        <v>-1130</v>
      </c>
      <c r="P10" s="35"/>
      <c r="Q10" s="4"/>
      <c r="R10" s="8"/>
    </row>
    <row r="11" spans="1:235" s="91" customFormat="1" ht="21" customHeight="1">
      <c r="B11" s="95"/>
      <c r="C11" s="202"/>
      <c r="D11" s="127" t="s">
        <v>113</v>
      </c>
      <c r="E11" s="122"/>
      <c r="F11" s="122"/>
      <c r="G11" s="122"/>
      <c r="H11" s="278"/>
      <c r="I11" s="372">
        <v>1.24E-2</v>
      </c>
      <c r="J11" s="26">
        <v>1.2800000000000001E-2</v>
      </c>
      <c r="K11" s="26">
        <v>1.41E-2</v>
      </c>
      <c r="L11" s="195">
        <v>1.49E-2</v>
      </c>
      <c r="M11" s="26">
        <v>1.35E-2</v>
      </c>
      <c r="N11" s="1103">
        <v>1.1299999999999999E-2</v>
      </c>
      <c r="O11" s="789">
        <v>1.06E-2</v>
      </c>
      <c r="P11" s="372"/>
      <c r="Q11" s="195"/>
      <c r="R11" s="788"/>
    </row>
    <row r="12" spans="1:235" s="128" customFormat="1" ht="21" customHeight="1">
      <c r="B12" s="49"/>
      <c r="C12" s="202"/>
      <c r="D12" s="129" t="s">
        <v>179</v>
      </c>
      <c r="E12" s="122"/>
      <c r="F12" s="122"/>
      <c r="G12" s="122"/>
      <c r="H12" s="278" t="s">
        <v>286</v>
      </c>
      <c r="I12" s="449">
        <v>2198</v>
      </c>
      <c r="J12" s="450">
        <v>2470</v>
      </c>
      <c r="K12" s="451">
        <v>3015</v>
      </c>
      <c r="L12" s="452">
        <v>2979</v>
      </c>
      <c r="M12" s="302">
        <v>10662</v>
      </c>
      <c r="N12" s="1104">
        <v>2353</v>
      </c>
      <c r="O12" s="931">
        <v>2551</v>
      </c>
      <c r="P12" s="449"/>
      <c r="Q12" s="928"/>
      <c r="R12" s="605"/>
    </row>
    <row r="13" spans="1:235" s="128" customFormat="1" ht="21" customHeight="1">
      <c r="B13" s="49"/>
      <c r="C13" s="202"/>
      <c r="D13" s="226"/>
      <c r="E13" s="127" t="s">
        <v>71</v>
      </c>
      <c r="F13" s="130"/>
      <c r="G13" s="122"/>
      <c r="H13" s="278"/>
      <c r="I13" s="165">
        <v>1169</v>
      </c>
      <c r="J13" s="164">
        <v>1212</v>
      </c>
      <c r="K13" s="313">
        <v>1356</v>
      </c>
      <c r="L13" s="312">
        <v>1703</v>
      </c>
      <c r="M13" s="164">
        <v>5441</v>
      </c>
      <c r="N13" s="1105">
        <v>1154</v>
      </c>
      <c r="O13" s="932">
        <v>1123</v>
      </c>
      <c r="P13" s="165"/>
      <c r="Q13" s="924"/>
      <c r="R13" s="927"/>
      <c r="S13" s="692"/>
      <c r="T13" s="692"/>
      <c r="U13" s="692"/>
      <c r="V13" s="692"/>
      <c r="W13" s="692"/>
      <c r="X13" s="692"/>
      <c r="Y13" s="692"/>
      <c r="Z13" s="692"/>
      <c r="AA13" s="692"/>
      <c r="AB13" s="692"/>
      <c r="AC13" s="692"/>
      <c r="AD13" s="692"/>
      <c r="AE13" s="692"/>
      <c r="AF13" s="692"/>
      <c r="AG13" s="692"/>
      <c r="AH13" s="692"/>
      <c r="AI13" s="692"/>
      <c r="AJ13" s="692"/>
      <c r="AK13" s="692"/>
      <c r="AL13" s="692"/>
      <c r="AM13" s="692"/>
      <c r="AN13" s="692"/>
      <c r="AO13" s="692"/>
      <c r="AP13" s="692"/>
      <c r="AQ13" s="692"/>
      <c r="AR13" s="692"/>
      <c r="AS13" s="692"/>
      <c r="AT13" s="692"/>
      <c r="AU13" s="692"/>
      <c r="AV13" s="692"/>
      <c r="AW13" s="692"/>
      <c r="AX13" s="692"/>
      <c r="AY13" s="692"/>
      <c r="AZ13" s="692"/>
      <c r="BA13" s="692"/>
      <c r="BB13" s="692"/>
      <c r="BC13" s="692"/>
      <c r="BD13" s="692"/>
      <c r="BE13" s="692"/>
      <c r="BF13" s="692"/>
      <c r="BG13" s="692"/>
      <c r="BH13" s="692"/>
      <c r="BI13" s="692"/>
      <c r="BJ13" s="692"/>
      <c r="BK13" s="692"/>
      <c r="BL13" s="692"/>
      <c r="BM13" s="692"/>
      <c r="BN13" s="692"/>
      <c r="BO13" s="692"/>
      <c r="BP13" s="692"/>
      <c r="BQ13" s="692"/>
      <c r="BR13" s="692"/>
      <c r="BS13" s="692"/>
      <c r="BT13" s="692"/>
      <c r="BU13" s="692"/>
      <c r="BV13" s="692"/>
      <c r="BW13" s="692"/>
      <c r="BX13" s="692"/>
      <c r="BY13" s="692"/>
      <c r="BZ13" s="692"/>
      <c r="CA13" s="692"/>
      <c r="CB13" s="692"/>
      <c r="CC13" s="692"/>
      <c r="CD13" s="692"/>
      <c r="CE13" s="692"/>
      <c r="CF13" s="692"/>
      <c r="CG13" s="692"/>
      <c r="CH13" s="692"/>
      <c r="CI13" s="692"/>
      <c r="CJ13" s="692"/>
      <c r="CK13" s="692"/>
      <c r="CL13" s="692"/>
      <c r="CM13" s="692"/>
      <c r="CN13" s="692"/>
      <c r="CO13" s="692"/>
      <c r="CP13" s="692"/>
      <c r="CQ13" s="692"/>
      <c r="CR13" s="692"/>
      <c r="CS13" s="692"/>
      <c r="CT13" s="692"/>
      <c r="CU13" s="692"/>
      <c r="CV13" s="692"/>
      <c r="CW13" s="692"/>
      <c r="CX13" s="692"/>
      <c r="CY13" s="692"/>
      <c r="CZ13" s="692"/>
      <c r="DA13" s="692"/>
      <c r="DB13" s="692"/>
      <c r="DC13" s="692"/>
      <c r="DD13" s="692"/>
      <c r="DE13" s="692"/>
      <c r="DF13" s="692"/>
      <c r="DG13" s="692"/>
      <c r="DH13" s="692"/>
      <c r="DI13" s="692"/>
      <c r="DJ13" s="692"/>
      <c r="DK13" s="692"/>
      <c r="DL13" s="692"/>
      <c r="DM13" s="692"/>
      <c r="DN13" s="692"/>
      <c r="DO13" s="692"/>
      <c r="DP13" s="692"/>
      <c r="DQ13" s="692"/>
      <c r="DR13" s="692"/>
      <c r="DS13" s="692"/>
      <c r="DT13" s="692"/>
      <c r="DU13" s="692"/>
      <c r="DV13" s="692"/>
      <c r="DW13" s="692"/>
      <c r="DX13" s="692"/>
      <c r="DY13" s="692"/>
      <c r="DZ13" s="692"/>
      <c r="EA13" s="692"/>
      <c r="EB13" s="692"/>
      <c r="EC13" s="692"/>
      <c r="ED13" s="692"/>
      <c r="EE13" s="692"/>
      <c r="EF13" s="692"/>
      <c r="EG13" s="692"/>
      <c r="EH13" s="692"/>
      <c r="EI13" s="692"/>
      <c r="EJ13" s="692"/>
      <c r="EK13" s="692"/>
      <c r="EL13" s="692"/>
      <c r="EM13" s="692"/>
      <c r="EN13" s="692"/>
      <c r="EO13" s="692"/>
      <c r="EP13" s="692"/>
      <c r="EQ13" s="692"/>
      <c r="ER13" s="692"/>
      <c r="ES13" s="692"/>
      <c r="ET13" s="692"/>
      <c r="EU13" s="692"/>
      <c r="EV13" s="692"/>
      <c r="EW13" s="692"/>
      <c r="EX13" s="692"/>
      <c r="EY13" s="692"/>
      <c r="EZ13" s="692"/>
      <c r="FA13" s="692"/>
      <c r="FB13" s="692"/>
      <c r="FC13" s="692"/>
      <c r="FD13" s="692"/>
      <c r="FE13" s="692"/>
      <c r="FF13" s="692"/>
      <c r="FG13" s="692"/>
      <c r="FH13" s="692"/>
      <c r="FI13" s="692"/>
      <c r="FJ13" s="692"/>
      <c r="FK13" s="692"/>
      <c r="FL13" s="692"/>
      <c r="FM13" s="692"/>
      <c r="FN13" s="692"/>
      <c r="FO13" s="692"/>
      <c r="FP13" s="692"/>
      <c r="FQ13" s="692"/>
      <c r="FR13" s="692"/>
      <c r="FS13" s="692"/>
      <c r="FT13" s="692"/>
      <c r="FU13" s="692"/>
      <c r="FV13" s="692"/>
      <c r="FW13" s="692"/>
      <c r="FX13" s="692"/>
      <c r="FY13" s="692"/>
      <c r="FZ13" s="692"/>
      <c r="GA13" s="692"/>
      <c r="GB13" s="692"/>
      <c r="GC13" s="692"/>
      <c r="GD13" s="692"/>
      <c r="GE13" s="692"/>
      <c r="GF13" s="692"/>
      <c r="GG13" s="692"/>
      <c r="GH13" s="692"/>
      <c r="GI13" s="692"/>
      <c r="GJ13" s="692"/>
      <c r="GK13" s="692"/>
      <c r="GL13" s="692"/>
      <c r="GM13" s="692"/>
      <c r="GN13" s="692"/>
      <c r="GO13" s="692"/>
      <c r="GP13" s="692"/>
      <c r="GQ13" s="692"/>
      <c r="GR13" s="692"/>
      <c r="GS13" s="692"/>
      <c r="GT13" s="692"/>
      <c r="GU13" s="692"/>
      <c r="GV13" s="692"/>
      <c r="GW13" s="692"/>
      <c r="GX13" s="692"/>
      <c r="GY13" s="692"/>
      <c r="GZ13" s="692"/>
      <c r="HA13" s="692"/>
      <c r="HB13" s="692"/>
      <c r="HC13" s="692"/>
      <c r="HD13" s="692"/>
      <c r="HE13" s="692"/>
      <c r="HF13" s="692"/>
      <c r="HG13" s="692"/>
      <c r="HH13" s="692"/>
      <c r="HI13" s="692"/>
      <c r="HJ13" s="692"/>
      <c r="HK13" s="692"/>
      <c r="HL13" s="692"/>
      <c r="HM13" s="692"/>
      <c r="HN13" s="692"/>
      <c r="HO13" s="692"/>
      <c r="HP13" s="692"/>
      <c r="HQ13" s="692"/>
      <c r="HR13" s="692"/>
      <c r="HS13" s="692"/>
      <c r="HT13" s="692"/>
      <c r="HU13" s="692"/>
      <c r="HV13" s="692"/>
      <c r="HW13" s="692"/>
      <c r="HX13" s="692"/>
      <c r="HY13" s="692"/>
      <c r="HZ13" s="692"/>
      <c r="IA13" s="692"/>
    </row>
    <row r="14" spans="1:235" s="128" customFormat="1" ht="21" customHeight="1" thickBot="1">
      <c r="B14" s="229"/>
      <c r="C14" s="228"/>
      <c r="D14" s="227"/>
      <c r="E14" s="131" t="s">
        <v>72</v>
      </c>
      <c r="F14" s="132"/>
      <c r="G14" s="133"/>
      <c r="H14" s="257"/>
      <c r="I14" s="453">
        <v>1029</v>
      </c>
      <c r="J14" s="454">
        <v>1258</v>
      </c>
      <c r="K14" s="455">
        <v>1659</v>
      </c>
      <c r="L14" s="456">
        <v>1276</v>
      </c>
      <c r="M14" s="457">
        <v>5222</v>
      </c>
      <c r="N14" s="1098">
        <v>1199</v>
      </c>
      <c r="O14" s="933">
        <v>1428</v>
      </c>
      <c r="P14" s="453"/>
      <c r="Q14" s="925"/>
      <c r="R14" s="755"/>
      <c r="S14" s="692"/>
      <c r="T14" s="692"/>
      <c r="U14" s="692"/>
      <c r="V14" s="692"/>
      <c r="W14" s="692"/>
      <c r="X14" s="692"/>
      <c r="Y14" s="692"/>
      <c r="Z14" s="692"/>
      <c r="AA14" s="692"/>
      <c r="AB14" s="692"/>
      <c r="AC14" s="692"/>
      <c r="AD14" s="692"/>
      <c r="AE14" s="692"/>
      <c r="AF14" s="692"/>
      <c r="AG14" s="692"/>
      <c r="AH14" s="692"/>
      <c r="AI14" s="692"/>
      <c r="AJ14" s="692"/>
      <c r="AK14" s="692"/>
      <c r="AL14" s="692"/>
      <c r="AM14" s="692"/>
      <c r="AN14" s="692"/>
      <c r="AO14" s="692"/>
      <c r="AP14" s="692"/>
      <c r="AQ14" s="692"/>
      <c r="AR14" s="692"/>
      <c r="AS14" s="692"/>
      <c r="AT14" s="692"/>
      <c r="AU14" s="692"/>
      <c r="AV14" s="692"/>
      <c r="AW14" s="692"/>
      <c r="AX14" s="692"/>
      <c r="AY14" s="692"/>
      <c r="AZ14" s="692"/>
      <c r="BA14" s="692"/>
      <c r="BB14" s="692"/>
      <c r="BC14" s="692"/>
      <c r="BD14" s="692"/>
      <c r="BE14" s="692"/>
      <c r="BF14" s="692"/>
      <c r="BG14" s="692"/>
      <c r="BH14" s="692"/>
      <c r="BI14" s="692"/>
      <c r="BJ14" s="692"/>
      <c r="BK14" s="692"/>
      <c r="BL14" s="692"/>
      <c r="BM14" s="692"/>
      <c r="BN14" s="692"/>
      <c r="BO14" s="692"/>
      <c r="BP14" s="692"/>
      <c r="BQ14" s="692"/>
      <c r="BR14" s="692"/>
      <c r="BS14" s="692"/>
      <c r="BT14" s="692"/>
      <c r="BU14" s="692"/>
      <c r="BV14" s="692"/>
      <c r="BW14" s="692"/>
      <c r="BX14" s="692"/>
      <c r="BY14" s="692"/>
      <c r="BZ14" s="692"/>
      <c r="CA14" s="692"/>
      <c r="CB14" s="692"/>
      <c r="CC14" s="692"/>
      <c r="CD14" s="692"/>
      <c r="CE14" s="692"/>
      <c r="CF14" s="692"/>
      <c r="CG14" s="692"/>
      <c r="CH14" s="692"/>
      <c r="CI14" s="692"/>
      <c r="CJ14" s="692"/>
      <c r="CK14" s="692"/>
      <c r="CL14" s="692"/>
      <c r="CM14" s="692"/>
      <c r="CN14" s="692"/>
      <c r="CO14" s="692"/>
      <c r="CP14" s="692"/>
      <c r="CQ14" s="692"/>
      <c r="CR14" s="692"/>
      <c r="CS14" s="692"/>
      <c r="CT14" s="692"/>
      <c r="CU14" s="692"/>
      <c r="CV14" s="692"/>
      <c r="CW14" s="692"/>
      <c r="CX14" s="692"/>
      <c r="CY14" s="692"/>
      <c r="CZ14" s="692"/>
      <c r="DA14" s="692"/>
      <c r="DB14" s="692"/>
      <c r="DC14" s="692"/>
      <c r="DD14" s="692"/>
      <c r="DE14" s="692"/>
      <c r="DF14" s="692"/>
      <c r="DG14" s="692"/>
      <c r="DH14" s="692"/>
      <c r="DI14" s="692"/>
      <c r="DJ14" s="692"/>
      <c r="DK14" s="692"/>
      <c r="DL14" s="692"/>
      <c r="DM14" s="692"/>
      <c r="DN14" s="692"/>
      <c r="DO14" s="692"/>
      <c r="DP14" s="692"/>
      <c r="DQ14" s="692"/>
      <c r="DR14" s="692"/>
      <c r="DS14" s="692"/>
      <c r="DT14" s="692"/>
      <c r="DU14" s="692"/>
      <c r="DV14" s="692"/>
      <c r="DW14" s="692"/>
      <c r="DX14" s="692"/>
      <c r="DY14" s="692"/>
      <c r="DZ14" s="692"/>
      <c r="EA14" s="692"/>
      <c r="EB14" s="692"/>
      <c r="EC14" s="692"/>
      <c r="ED14" s="692"/>
      <c r="EE14" s="692"/>
      <c r="EF14" s="692"/>
      <c r="EG14" s="692"/>
      <c r="EH14" s="692"/>
      <c r="EI14" s="692"/>
      <c r="EJ14" s="692"/>
      <c r="EK14" s="692"/>
      <c r="EL14" s="692"/>
      <c r="EM14" s="692"/>
      <c r="EN14" s="692"/>
      <c r="EO14" s="692"/>
      <c r="EP14" s="692"/>
      <c r="EQ14" s="692"/>
      <c r="ER14" s="692"/>
      <c r="ES14" s="692"/>
      <c r="ET14" s="692"/>
      <c r="EU14" s="692"/>
      <c r="EV14" s="692"/>
      <c r="EW14" s="692"/>
      <c r="EX14" s="692"/>
      <c r="EY14" s="692"/>
      <c r="EZ14" s="692"/>
      <c r="FA14" s="692"/>
      <c r="FB14" s="692"/>
      <c r="FC14" s="692"/>
      <c r="FD14" s="692"/>
      <c r="FE14" s="692"/>
      <c r="FF14" s="692"/>
      <c r="FG14" s="692"/>
      <c r="FH14" s="692"/>
      <c r="FI14" s="692"/>
      <c r="FJ14" s="692"/>
      <c r="FK14" s="692"/>
      <c r="FL14" s="692"/>
      <c r="FM14" s="692"/>
      <c r="FN14" s="692"/>
      <c r="FO14" s="692"/>
      <c r="FP14" s="692"/>
      <c r="FQ14" s="692"/>
      <c r="FR14" s="692"/>
      <c r="FS14" s="692"/>
      <c r="FT14" s="692"/>
      <c r="FU14" s="692"/>
      <c r="FV14" s="692"/>
      <c r="FW14" s="692"/>
      <c r="FX14" s="692"/>
      <c r="FY14" s="692"/>
      <c r="FZ14" s="692"/>
      <c r="GA14" s="692"/>
      <c r="GB14" s="692"/>
      <c r="GC14" s="692"/>
      <c r="GD14" s="692"/>
      <c r="GE14" s="692"/>
      <c r="GF14" s="692"/>
      <c r="GG14" s="692"/>
      <c r="GH14" s="692"/>
      <c r="GI14" s="692"/>
      <c r="GJ14" s="692"/>
      <c r="GK14" s="692"/>
      <c r="GL14" s="692"/>
      <c r="GM14" s="692"/>
      <c r="GN14" s="692"/>
      <c r="GO14" s="692"/>
      <c r="GP14" s="692"/>
      <c r="GQ14" s="692"/>
      <c r="GR14" s="692"/>
      <c r="GS14" s="692"/>
      <c r="GT14" s="692"/>
      <c r="GU14" s="692"/>
      <c r="GV14" s="692"/>
      <c r="GW14" s="692"/>
      <c r="GX14" s="692"/>
      <c r="GY14" s="692"/>
      <c r="GZ14" s="692"/>
      <c r="HA14" s="692"/>
      <c r="HB14" s="692"/>
      <c r="HC14" s="692"/>
      <c r="HD14" s="692"/>
      <c r="HE14" s="692"/>
      <c r="HF14" s="692"/>
      <c r="HG14" s="692"/>
      <c r="HH14" s="692"/>
      <c r="HI14" s="692"/>
      <c r="HJ14" s="692"/>
      <c r="HK14" s="692"/>
      <c r="HL14" s="692"/>
      <c r="HM14" s="692"/>
      <c r="HN14" s="692"/>
      <c r="HO14" s="692"/>
      <c r="HP14" s="692"/>
      <c r="HQ14" s="692"/>
      <c r="HR14" s="692"/>
      <c r="HS14" s="692"/>
      <c r="HT14" s="692"/>
      <c r="HU14" s="692"/>
      <c r="HV14" s="692"/>
      <c r="HW14" s="692"/>
      <c r="HX14" s="692"/>
      <c r="HY14" s="692"/>
      <c r="HZ14" s="692"/>
      <c r="IA14" s="692"/>
    </row>
    <row r="15" spans="1:235" s="128" customFormat="1" ht="21" customHeight="1">
      <c r="B15" s="229"/>
      <c r="C15" s="203" t="s">
        <v>320</v>
      </c>
      <c r="D15" s="862"/>
      <c r="E15" s="862"/>
      <c r="F15" s="862"/>
      <c r="G15" s="862"/>
      <c r="H15" s="258" t="s">
        <v>283</v>
      </c>
      <c r="I15" s="863"/>
      <c r="J15" s="864"/>
      <c r="K15" s="864"/>
      <c r="L15" s="864"/>
      <c r="M15" s="864"/>
      <c r="N15" s="1106"/>
      <c r="O15" s="1112"/>
      <c r="P15" s="1186"/>
      <c r="Q15" s="865"/>
      <c r="R15" s="866"/>
      <c r="S15" s="692"/>
      <c r="T15" s="692"/>
      <c r="U15" s="692"/>
      <c r="V15" s="692"/>
      <c r="W15" s="692"/>
      <c r="X15" s="692"/>
      <c r="Y15" s="692"/>
      <c r="Z15" s="692"/>
      <c r="AA15" s="692"/>
      <c r="AB15" s="692"/>
      <c r="AC15" s="692"/>
      <c r="AD15" s="692"/>
      <c r="AE15" s="692"/>
      <c r="AF15" s="692"/>
      <c r="AG15" s="692"/>
      <c r="AH15" s="692"/>
      <c r="AI15" s="692"/>
      <c r="AJ15" s="692"/>
      <c r="AK15" s="692"/>
      <c r="AL15" s="692"/>
      <c r="AM15" s="692"/>
      <c r="AN15" s="692"/>
      <c r="AO15" s="692"/>
      <c r="AP15" s="692"/>
      <c r="AQ15" s="692"/>
      <c r="AR15" s="692"/>
      <c r="AS15" s="692"/>
      <c r="AT15" s="692"/>
      <c r="AU15" s="692"/>
      <c r="AV15" s="692"/>
      <c r="AW15" s="692"/>
      <c r="AX15" s="692"/>
      <c r="AY15" s="692"/>
      <c r="AZ15" s="692"/>
      <c r="BA15" s="692"/>
      <c r="BB15" s="692"/>
      <c r="BC15" s="692"/>
      <c r="BD15" s="692"/>
      <c r="BE15" s="692"/>
      <c r="BF15" s="692"/>
      <c r="BG15" s="692"/>
      <c r="BH15" s="692"/>
      <c r="BI15" s="692"/>
      <c r="BJ15" s="692"/>
      <c r="BK15" s="692"/>
      <c r="BL15" s="692"/>
      <c r="BM15" s="692"/>
      <c r="BN15" s="692"/>
      <c r="BO15" s="692"/>
      <c r="BP15" s="692"/>
      <c r="BQ15" s="692"/>
      <c r="BR15" s="692"/>
      <c r="BS15" s="692"/>
      <c r="BT15" s="692"/>
      <c r="BU15" s="692"/>
      <c r="BV15" s="692"/>
      <c r="BW15" s="692"/>
      <c r="BX15" s="692"/>
      <c r="BY15" s="692"/>
      <c r="BZ15" s="692"/>
      <c r="CA15" s="692"/>
      <c r="CB15" s="692"/>
      <c r="CC15" s="692"/>
      <c r="CD15" s="692"/>
      <c r="CE15" s="692"/>
      <c r="CF15" s="692"/>
      <c r="CG15" s="692"/>
      <c r="CH15" s="692"/>
      <c r="CI15" s="692"/>
      <c r="CJ15" s="692"/>
      <c r="CK15" s="692"/>
      <c r="CL15" s="692"/>
      <c r="CM15" s="692"/>
      <c r="CN15" s="692"/>
      <c r="CO15" s="692"/>
      <c r="CP15" s="692"/>
      <c r="CQ15" s="692"/>
      <c r="CR15" s="692"/>
      <c r="CS15" s="692"/>
      <c r="CT15" s="692"/>
      <c r="CU15" s="692"/>
      <c r="CV15" s="692"/>
      <c r="CW15" s="692"/>
      <c r="CX15" s="692"/>
      <c r="CY15" s="692"/>
      <c r="CZ15" s="692"/>
      <c r="DA15" s="692"/>
      <c r="DB15" s="692"/>
      <c r="DC15" s="692"/>
      <c r="DD15" s="692"/>
      <c r="DE15" s="692"/>
      <c r="DF15" s="692"/>
      <c r="DG15" s="692"/>
      <c r="DH15" s="692"/>
      <c r="DI15" s="692"/>
      <c r="DJ15" s="692"/>
      <c r="DK15" s="692"/>
      <c r="DL15" s="692"/>
      <c r="DM15" s="692"/>
      <c r="DN15" s="692"/>
      <c r="DO15" s="692"/>
      <c r="DP15" s="692"/>
      <c r="DQ15" s="692"/>
      <c r="DR15" s="692"/>
      <c r="DS15" s="692"/>
      <c r="DT15" s="692"/>
      <c r="DU15" s="692"/>
      <c r="DV15" s="692"/>
      <c r="DW15" s="692"/>
      <c r="DX15" s="692"/>
      <c r="DY15" s="692"/>
      <c r="DZ15" s="692"/>
      <c r="EA15" s="692"/>
      <c r="EB15" s="692"/>
      <c r="EC15" s="692"/>
      <c r="ED15" s="692"/>
      <c r="EE15" s="692"/>
      <c r="EF15" s="692"/>
      <c r="EG15" s="692"/>
      <c r="EH15" s="692"/>
      <c r="EI15" s="692"/>
      <c r="EJ15" s="692"/>
      <c r="EK15" s="692"/>
      <c r="EL15" s="692"/>
      <c r="EM15" s="692"/>
      <c r="EN15" s="692"/>
      <c r="EO15" s="692"/>
      <c r="EP15" s="692"/>
      <c r="EQ15" s="692"/>
      <c r="ER15" s="692"/>
      <c r="ES15" s="692"/>
      <c r="ET15" s="692"/>
      <c r="EU15" s="692"/>
      <c r="EV15" s="692"/>
      <c r="EW15" s="692"/>
      <c r="EX15" s="692"/>
      <c r="EY15" s="692"/>
      <c r="EZ15" s="692"/>
      <c r="FA15" s="692"/>
      <c r="FB15" s="692"/>
      <c r="FC15" s="692"/>
      <c r="FD15" s="692"/>
      <c r="FE15" s="692"/>
      <c r="FF15" s="692"/>
      <c r="FG15" s="692"/>
      <c r="FH15" s="692"/>
      <c r="FI15" s="692"/>
      <c r="FJ15" s="692"/>
      <c r="FK15" s="692"/>
      <c r="FL15" s="692"/>
      <c r="FM15" s="692"/>
      <c r="FN15" s="692"/>
      <c r="FO15" s="692"/>
      <c r="FP15" s="692"/>
      <c r="FQ15" s="692"/>
      <c r="FR15" s="692"/>
      <c r="FS15" s="692"/>
      <c r="FT15" s="692"/>
      <c r="FU15" s="692"/>
      <c r="FV15" s="692"/>
      <c r="FW15" s="692"/>
      <c r="FX15" s="692"/>
      <c r="FY15" s="692"/>
      <c r="FZ15" s="692"/>
      <c r="GA15" s="692"/>
      <c r="GB15" s="692"/>
      <c r="GC15" s="692"/>
      <c r="GD15" s="692"/>
      <c r="GE15" s="692"/>
      <c r="GF15" s="692"/>
      <c r="GG15" s="692"/>
      <c r="GH15" s="692"/>
      <c r="GI15" s="692"/>
      <c r="GJ15" s="692"/>
      <c r="GK15" s="692"/>
      <c r="GL15" s="692"/>
      <c r="GM15" s="692"/>
      <c r="GN15" s="692"/>
      <c r="GO15" s="692"/>
      <c r="GP15" s="692"/>
      <c r="GQ15" s="692"/>
      <c r="GR15" s="692"/>
      <c r="GS15" s="692"/>
      <c r="GT15" s="692"/>
      <c r="GU15" s="692"/>
      <c r="GV15" s="692"/>
      <c r="GW15" s="692"/>
      <c r="GX15" s="692"/>
      <c r="GY15" s="692"/>
      <c r="GZ15" s="692"/>
      <c r="HA15" s="692"/>
      <c r="HB15" s="692"/>
      <c r="HC15" s="692"/>
      <c r="HD15" s="692"/>
      <c r="HE15" s="692"/>
      <c r="HF15" s="692"/>
      <c r="HG15" s="692"/>
      <c r="HH15" s="692"/>
      <c r="HI15" s="692"/>
      <c r="HJ15" s="692"/>
      <c r="HK15" s="692"/>
      <c r="HL15" s="692"/>
      <c r="HM15" s="692"/>
      <c r="HN15" s="692"/>
      <c r="HO15" s="692"/>
      <c r="HP15" s="692"/>
      <c r="HQ15" s="692"/>
      <c r="HR15" s="692"/>
      <c r="HS15" s="692"/>
      <c r="HT15" s="692"/>
      <c r="HU15" s="692"/>
      <c r="HV15" s="692"/>
      <c r="HW15" s="692"/>
      <c r="HX15" s="692"/>
      <c r="HY15" s="692"/>
      <c r="HZ15" s="692"/>
      <c r="IA15" s="692"/>
    </row>
    <row r="16" spans="1:235" s="128" customFormat="1" ht="21" customHeight="1">
      <c r="B16" s="229"/>
      <c r="C16" s="202"/>
      <c r="D16" s="130" t="s">
        <v>284</v>
      </c>
      <c r="E16" s="122"/>
      <c r="F16" s="122"/>
      <c r="G16" s="122"/>
      <c r="H16" s="278"/>
      <c r="I16" s="313">
        <v>639</v>
      </c>
      <c r="J16" s="313">
        <v>1315</v>
      </c>
      <c r="K16" s="313">
        <v>2085</v>
      </c>
      <c r="L16" s="1705"/>
      <c r="M16" s="929">
        <v>2969</v>
      </c>
      <c r="N16" s="596">
        <v>3702</v>
      </c>
      <c r="O16" s="702">
        <v>4419</v>
      </c>
      <c r="P16" s="1069"/>
      <c r="Q16" s="1703"/>
      <c r="R16" s="605"/>
      <c r="S16" s="692"/>
      <c r="T16" s="692"/>
      <c r="U16" s="692"/>
      <c r="V16" s="692"/>
      <c r="W16" s="692"/>
      <c r="X16" s="692"/>
      <c r="Y16" s="692"/>
      <c r="Z16" s="692"/>
      <c r="AA16" s="692"/>
      <c r="AB16" s="692"/>
      <c r="AC16" s="692"/>
      <c r="AD16" s="692"/>
      <c r="AE16" s="692"/>
      <c r="AF16" s="692"/>
      <c r="AG16" s="692"/>
      <c r="AH16" s="692"/>
      <c r="AI16" s="692"/>
      <c r="AJ16" s="692"/>
      <c r="AK16" s="692"/>
      <c r="AL16" s="692"/>
      <c r="AM16" s="692"/>
      <c r="AN16" s="692"/>
      <c r="AO16" s="692"/>
      <c r="AP16" s="692"/>
      <c r="AQ16" s="692"/>
      <c r="AR16" s="692"/>
      <c r="AS16" s="692"/>
      <c r="AT16" s="692"/>
      <c r="AU16" s="692"/>
      <c r="AV16" s="692"/>
      <c r="AW16" s="692"/>
      <c r="AX16" s="692"/>
      <c r="AY16" s="692"/>
      <c r="AZ16" s="692"/>
      <c r="BA16" s="692"/>
      <c r="BB16" s="692"/>
      <c r="BC16" s="692"/>
      <c r="BD16" s="692"/>
      <c r="BE16" s="692"/>
      <c r="BF16" s="692"/>
      <c r="BG16" s="692"/>
      <c r="BH16" s="692"/>
      <c r="BI16" s="692"/>
      <c r="BJ16" s="692"/>
      <c r="BK16" s="692"/>
      <c r="BL16" s="692"/>
      <c r="BM16" s="692"/>
      <c r="BN16" s="692"/>
      <c r="BO16" s="692"/>
      <c r="BP16" s="692"/>
      <c r="BQ16" s="692"/>
      <c r="BR16" s="692"/>
      <c r="BS16" s="692"/>
      <c r="BT16" s="692"/>
      <c r="BU16" s="692"/>
      <c r="BV16" s="692"/>
      <c r="BW16" s="692"/>
      <c r="BX16" s="692"/>
      <c r="BY16" s="692"/>
      <c r="BZ16" s="692"/>
      <c r="CA16" s="692"/>
      <c r="CB16" s="692"/>
      <c r="CC16" s="692"/>
      <c r="CD16" s="692"/>
      <c r="CE16" s="692"/>
      <c r="CF16" s="692"/>
      <c r="CG16" s="692"/>
      <c r="CH16" s="692"/>
      <c r="CI16" s="692"/>
      <c r="CJ16" s="692"/>
      <c r="CK16" s="692"/>
      <c r="CL16" s="692"/>
      <c r="CM16" s="692"/>
      <c r="CN16" s="692"/>
      <c r="CO16" s="692"/>
      <c r="CP16" s="692"/>
      <c r="CQ16" s="692"/>
      <c r="CR16" s="692"/>
      <c r="CS16" s="692"/>
      <c r="CT16" s="692"/>
      <c r="CU16" s="692"/>
      <c r="CV16" s="692"/>
      <c r="CW16" s="692"/>
      <c r="CX16" s="692"/>
      <c r="CY16" s="692"/>
      <c r="CZ16" s="692"/>
      <c r="DA16" s="692"/>
      <c r="DB16" s="692"/>
      <c r="DC16" s="692"/>
      <c r="DD16" s="692"/>
      <c r="DE16" s="692"/>
      <c r="DF16" s="692"/>
      <c r="DG16" s="692"/>
      <c r="DH16" s="692"/>
      <c r="DI16" s="692"/>
      <c r="DJ16" s="692"/>
      <c r="DK16" s="692"/>
      <c r="DL16" s="692"/>
      <c r="DM16" s="692"/>
      <c r="DN16" s="692"/>
      <c r="DO16" s="692"/>
      <c r="DP16" s="692"/>
      <c r="DQ16" s="692"/>
      <c r="DR16" s="692"/>
      <c r="DS16" s="692"/>
      <c r="DT16" s="692"/>
      <c r="DU16" s="692"/>
      <c r="DV16" s="692"/>
      <c r="DW16" s="692"/>
      <c r="DX16" s="692"/>
      <c r="DY16" s="692"/>
      <c r="DZ16" s="692"/>
      <c r="EA16" s="692"/>
      <c r="EB16" s="692"/>
      <c r="EC16" s="692"/>
      <c r="ED16" s="692"/>
      <c r="EE16" s="692"/>
      <c r="EF16" s="692"/>
      <c r="EG16" s="692"/>
      <c r="EH16" s="692"/>
      <c r="EI16" s="692"/>
      <c r="EJ16" s="692"/>
      <c r="EK16" s="692"/>
      <c r="EL16" s="692"/>
      <c r="EM16" s="692"/>
      <c r="EN16" s="692"/>
      <c r="EO16" s="692"/>
      <c r="EP16" s="692"/>
      <c r="EQ16" s="692"/>
      <c r="ER16" s="692"/>
      <c r="ES16" s="692"/>
      <c r="ET16" s="692"/>
      <c r="EU16" s="692"/>
      <c r="EV16" s="692"/>
      <c r="EW16" s="692"/>
      <c r="EX16" s="692"/>
      <c r="EY16" s="692"/>
      <c r="EZ16" s="692"/>
      <c r="FA16" s="692"/>
      <c r="FB16" s="692"/>
      <c r="FC16" s="692"/>
      <c r="FD16" s="692"/>
      <c r="FE16" s="692"/>
      <c r="FF16" s="692"/>
      <c r="FG16" s="692"/>
      <c r="FH16" s="692"/>
      <c r="FI16" s="692"/>
      <c r="FJ16" s="692"/>
      <c r="FK16" s="692"/>
      <c r="FL16" s="692"/>
      <c r="FM16" s="692"/>
      <c r="FN16" s="692"/>
      <c r="FO16" s="692"/>
      <c r="FP16" s="692"/>
      <c r="FQ16" s="692"/>
      <c r="FR16" s="692"/>
      <c r="FS16" s="692"/>
      <c r="FT16" s="692"/>
      <c r="FU16" s="692"/>
      <c r="FV16" s="692"/>
      <c r="FW16" s="692"/>
      <c r="FX16" s="692"/>
      <c r="FY16" s="692"/>
      <c r="FZ16" s="692"/>
      <c r="GA16" s="692"/>
      <c r="GB16" s="692"/>
      <c r="GC16" s="692"/>
      <c r="GD16" s="692"/>
      <c r="GE16" s="692"/>
      <c r="GF16" s="692"/>
      <c r="GG16" s="692"/>
      <c r="GH16" s="692"/>
      <c r="GI16" s="692"/>
      <c r="GJ16" s="692"/>
      <c r="GK16" s="692"/>
      <c r="GL16" s="692"/>
      <c r="GM16" s="692"/>
      <c r="GN16" s="692"/>
      <c r="GO16" s="692"/>
      <c r="GP16" s="692"/>
      <c r="GQ16" s="692"/>
      <c r="GR16" s="692"/>
      <c r="GS16" s="692"/>
      <c r="GT16" s="692"/>
      <c r="GU16" s="692"/>
      <c r="GV16" s="692"/>
      <c r="GW16" s="692"/>
      <c r="GX16" s="692"/>
      <c r="GY16" s="692"/>
      <c r="GZ16" s="692"/>
      <c r="HA16" s="692"/>
      <c r="HB16" s="692"/>
      <c r="HC16" s="692"/>
      <c r="HD16" s="692"/>
      <c r="HE16" s="692"/>
      <c r="HF16" s="692"/>
      <c r="HG16" s="692"/>
      <c r="HH16" s="692"/>
      <c r="HI16" s="692"/>
      <c r="HJ16" s="692"/>
      <c r="HK16" s="692"/>
      <c r="HL16" s="692"/>
      <c r="HM16" s="692"/>
      <c r="HN16" s="692"/>
      <c r="HO16" s="692"/>
      <c r="HP16" s="692"/>
      <c r="HQ16" s="692"/>
      <c r="HR16" s="692"/>
      <c r="HS16" s="692"/>
      <c r="HT16" s="692"/>
      <c r="HU16" s="692"/>
      <c r="HV16" s="692"/>
      <c r="HW16" s="692"/>
      <c r="HX16" s="692"/>
      <c r="HY16" s="692"/>
      <c r="HZ16" s="692"/>
      <c r="IA16" s="692"/>
    </row>
    <row r="17" spans="1:235" s="128" customFormat="1" ht="21" customHeight="1" thickBot="1">
      <c r="B17" s="229"/>
      <c r="C17" s="202"/>
      <c r="D17" s="241" t="s">
        <v>285</v>
      </c>
      <c r="E17" s="603"/>
      <c r="F17" s="603"/>
      <c r="G17" s="603"/>
      <c r="H17" s="604"/>
      <c r="I17" s="926">
        <v>326</v>
      </c>
      <c r="J17" s="926">
        <v>660</v>
      </c>
      <c r="K17" s="926">
        <v>1038</v>
      </c>
      <c r="L17" s="1706"/>
      <c r="M17" s="930">
        <v>1438</v>
      </c>
      <c r="N17" s="1098">
        <v>1790</v>
      </c>
      <c r="O17" s="933">
        <v>2158</v>
      </c>
      <c r="P17" s="453"/>
      <c r="Q17" s="1704"/>
      <c r="R17" s="819"/>
      <c r="S17" s="692"/>
      <c r="T17" s="692"/>
      <c r="U17" s="692"/>
      <c r="V17" s="692"/>
      <c r="W17" s="692"/>
      <c r="X17" s="692"/>
      <c r="Y17" s="692"/>
      <c r="Z17" s="692"/>
      <c r="AA17" s="692"/>
      <c r="AB17" s="692"/>
      <c r="AC17" s="692"/>
      <c r="AD17" s="692"/>
      <c r="AE17" s="692"/>
      <c r="AF17" s="692"/>
      <c r="AG17" s="692"/>
      <c r="AH17" s="692"/>
      <c r="AI17" s="692"/>
      <c r="AJ17" s="692"/>
      <c r="AK17" s="692"/>
      <c r="AL17" s="692"/>
      <c r="AM17" s="692"/>
      <c r="AN17" s="692"/>
      <c r="AO17" s="692"/>
      <c r="AP17" s="692"/>
      <c r="AQ17" s="692"/>
      <c r="AR17" s="692"/>
      <c r="AS17" s="692"/>
      <c r="AT17" s="692"/>
      <c r="AU17" s="692"/>
      <c r="AV17" s="692"/>
      <c r="AW17" s="692"/>
      <c r="AX17" s="692"/>
      <c r="AY17" s="692"/>
      <c r="AZ17" s="692"/>
      <c r="BA17" s="692"/>
      <c r="BB17" s="692"/>
      <c r="BC17" s="692"/>
      <c r="BD17" s="692"/>
      <c r="BE17" s="692"/>
      <c r="BF17" s="692"/>
      <c r="BG17" s="692"/>
      <c r="BH17" s="692"/>
      <c r="BI17" s="692"/>
      <c r="BJ17" s="692"/>
      <c r="BK17" s="692"/>
      <c r="BL17" s="692"/>
      <c r="BM17" s="692"/>
      <c r="BN17" s="692"/>
      <c r="BO17" s="692"/>
      <c r="BP17" s="692"/>
      <c r="BQ17" s="692"/>
      <c r="BR17" s="692"/>
      <c r="BS17" s="692"/>
      <c r="BT17" s="692"/>
      <c r="BU17" s="692"/>
      <c r="BV17" s="692"/>
      <c r="BW17" s="692"/>
      <c r="BX17" s="692"/>
      <c r="BY17" s="692"/>
      <c r="BZ17" s="692"/>
      <c r="CA17" s="692"/>
      <c r="CB17" s="692"/>
      <c r="CC17" s="692"/>
      <c r="CD17" s="692"/>
      <c r="CE17" s="692"/>
      <c r="CF17" s="692"/>
      <c r="CG17" s="692"/>
      <c r="CH17" s="692"/>
      <c r="CI17" s="692"/>
      <c r="CJ17" s="692"/>
      <c r="CK17" s="692"/>
      <c r="CL17" s="692"/>
      <c r="CM17" s="692"/>
      <c r="CN17" s="692"/>
      <c r="CO17" s="692"/>
      <c r="CP17" s="692"/>
      <c r="CQ17" s="692"/>
      <c r="CR17" s="692"/>
      <c r="CS17" s="692"/>
      <c r="CT17" s="692"/>
      <c r="CU17" s="692"/>
      <c r="CV17" s="692"/>
      <c r="CW17" s="692"/>
      <c r="CX17" s="692"/>
      <c r="CY17" s="692"/>
      <c r="CZ17" s="692"/>
      <c r="DA17" s="692"/>
      <c r="DB17" s="692"/>
      <c r="DC17" s="692"/>
      <c r="DD17" s="692"/>
      <c r="DE17" s="692"/>
      <c r="DF17" s="692"/>
      <c r="DG17" s="692"/>
      <c r="DH17" s="692"/>
      <c r="DI17" s="692"/>
      <c r="DJ17" s="692"/>
      <c r="DK17" s="692"/>
      <c r="DL17" s="692"/>
      <c r="DM17" s="692"/>
      <c r="DN17" s="692"/>
      <c r="DO17" s="692"/>
      <c r="DP17" s="692"/>
      <c r="DQ17" s="692"/>
      <c r="DR17" s="692"/>
      <c r="DS17" s="692"/>
      <c r="DT17" s="692"/>
      <c r="DU17" s="692"/>
      <c r="DV17" s="692"/>
      <c r="DW17" s="692"/>
      <c r="DX17" s="692"/>
      <c r="DY17" s="692"/>
      <c r="DZ17" s="692"/>
      <c r="EA17" s="692"/>
      <c r="EB17" s="692"/>
      <c r="EC17" s="692"/>
      <c r="ED17" s="692"/>
      <c r="EE17" s="692"/>
      <c r="EF17" s="692"/>
      <c r="EG17" s="692"/>
      <c r="EH17" s="692"/>
      <c r="EI17" s="692"/>
      <c r="EJ17" s="692"/>
      <c r="EK17" s="692"/>
      <c r="EL17" s="692"/>
      <c r="EM17" s="692"/>
      <c r="EN17" s="692"/>
      <c r="EO17" s="692"/>
      <c r="EP17" s="692"/>
      <c r="EQ17" s="692"/>
      <c r="ER17" s="692"/>
      <c r="ES17" s="692"/>
      <c r="ET17" s="692"/>
      <c r="EU17" s="692"/>
      <c r="EV17" s="692"/>
      <c r="EW17" s="692"/>
      <c r="EX17" s="692"/>
      <c r="EY17" s="692"/>
      <c r="EZ17" s="692"/>
      <c r="FA17" s="692"/>
      <c r="FB17" s="692"/>
      <c r="FC17" s="692"/>
      <c r="FD17" s="692"/>
      <c r="FE17" s="692"/>
      <c r="FF17" s="692"/>
      <c r="FG17" s="692"/>
      <c r="FH17" s="692"/>
      <c r="FI17" s="692"/>
      <c r="FJ17" s="692"/>
      <c r="FK17" s="692"/>
      <c r="FL17" s="692"/>
      <c r="FM17" s="692"/>
      <c r="FN17" s="692"/>
      <c r="FO17" s="692"/>
      <c r="FP17" s="692"/>
      <c r="FQ17" s="692"/>
      <c r="FR17" s="692"/>
      <c r="FS17" s="692"/>
      <c r="FT17" s="692"/>
      <c r="FU17" s="692"/>
      <c r="FV17" s="692"/>
      <c r="FW17" s="692"/>
      <c r="FX17" s="692"/>
      <c r="FY17" s="692"/>
      <c r="FZ17" s="692"/>
      <c r="GA17" s="692"/>
      <c r="GB17" s="692"/>
      <c r="GC17" s="692"/>
      <c r="GD17" s="692"/>
      <c r="GE17" s="692"/>
      <c r="GF17" s="692"/>
      <c r="GG17" s="692"/>
      <c r="GH17" s="692"/>
      <c r="GI17" s="692"/>
      <c r="GJ17" s="692"/>
      <c r="GK17" s="692"/>
      <c r="GL17" s="692"/>
      <c r="GM17" s="692"/>
      <c r="GN17" s="692"/>
      <c r="GO17" s="692"/>
      <c r="GP17" s="692"/>
      <c r="GQ17" s="692"/>
      <c r="GR17" s="692"/>
      <c r="GS17" s="692"/>
      <c r="GT17" s="692"/>
      <c r="GU17" s="692"/>
      <c r="GV17" s="692"/>
      <c r="GW17" s="692"/>
      <c r="GX17" s="692"/>
      <c r="GY17" s="692"/>
      <c r="GZ17" s="692"/>
      <c r="HA17" s="692"/>
      <c r="HB17" s="692"/>
      <c r="HC17" s="692"/>
      <c r="HD17" s="692"/>
      <c r="HE17" s="692"/>
      <c r="HF17" s="692"/>
      <c r="HG17" s="692"/>
      <c r="HH17" s="692"/>
      <c r="HI17" s="692"/>
      <c r="HJ17" s="692"/>
      <c r="HK17" s="692"/>
      <c r="HL17" s="692"/>
      <c r="HM17" s="692"/>
      <c r="HN17" s="692"/>
      <c r="HO17" s="692"/>
      <c r="HP17" s="692"/>
      <c r="HQ17" s="692"/>
      <c r="HR17" s="692"/>
      <c r="HS17" s="692"/>
      <c r="HT17" s="692"/>
      <c r="HU17" s="692"/>
      <c r="HV17" s="692"/>
      <c r="HW17" s="692"/>
      <c r="HX17" s="692"/>
      <c r="HY17" s="692"/>
      <c r="HZ17" s="692"/>
      <c r="IA17" s="692"/>
    </row>
    <row r="18" spans="1:235" s="191" customFormat="1" ht="21" customHeight="1">
      <c r="A18" s="107"/>
      <c r="B18" s="230"/>
      <c r="C18" s="203" t="s">
        <v>158</v>
      </c>
      <c r="D18" s="234"/>
      <c r="E18" s="234"/>
      <c r="F18" s="234"/>
      <c r="G18" s="235"/>
      <c r="H18" s="279" t="s">
        <v>157</v>
      </c>
      <c r="I18" s="923"/>
      <c r="J18" s="923"/>
      <c r="K18" s="923"/>
      <c r="L18" s="324"/>
      <c r="M18" s="923"/>
      <c r="N18" s="1107"/>
      <c r="O18" s="325"/>
      <c r="P18" s="1187"/>
      <c r="Q18" s="324"/>
      <c r="R18" s="326"/>
    </row>
    <row r="19" spans="1:235" s="91" customFormat="1" ht="21" customHeight="1">
      <c r="A19" s="107"/>
      <c r="B19" s="95"/>
      <c r="C19" s="202"/>
      <c r="D19" s="233" t="s">
        <v>146</v>
      </c>
      <c r="E19" s="135"/>
      <c r="F19" s="135"/>
      <c r="G19" s="136"/>
      <c r="H19" s="280"/>
      <c r="I19" s="297">
        <v>44417</v>
      </c>
      <c r="J19" s="319">
        <v>44117</v>
      </c>
      <c r="K19" s="320">
        <v>43748</v>
      </c>
      <c r="L19" s="1697"/>
      <c r="M19" s="319">
        <v>43584</v>
      </c>
      <c r="N19" s="1100">
        <v>43207</v>
      </c>
      <c r="O19" s="702">
        <v>43056</v>
      </c>
      <c r="P19" s="297"/>
      <c r="Q19" s="1700"/>
      <c r="R19" s="753"/>
    </row>
    <row r="20" spans="1:235" s="91" customFormat="1" ht="21" customHeight="1">
      <c r="A20" s="107"/>
      <c r="B20" s="95"/>
      <c r="C20" s="202"/>
      <c r="D20" s="231"/>
      <c r="E20" s="134" t="s">
        <v>253</v>
      </c>
      <c r="F20" s="135"/>
      <c r="G20" s="136"/>
      <c r="H20" s="280"/>
      <c r="I20" s="297">
        <v>31570</v>
      </c>
      <c r="J20" s="319">
        <v>31611</v>
      </c>
      <c r="K20" s="320">
        <v>31686</v>
      </c>
      <c r="L20" s="1698"/>
      <c r="M20" s="319">
        <v>32038</v>
      </c>
      <c r="N20" s="1100">
        <v>32149</v>
      </c>
      <c r="O20" s="774">
        <v>32301</v>
      </c>
      <c r="P20" s="181"/>
      <c r="Q20" s="1701"/>
      <c r="R20" s="756"/>
    </row>
    <row r="21" spans="1:235" s="91" customFormat="1" ht="21" customHeight="1">
      <c r="A21" s="107"/>
      <c r="B21" s="95"/>
      <c r="C21" s="202"/>
      <c r="D21" s="231"/>
      <c r="E21" s="134" t="s">
        <v>180</v>
      </c>
      <c r="F21" s="135"/>
      <c r="G21" s="136"/>
      <c r="H21" s="280"/>
      <c r="I21" s="170">
        <v>8317</v>
      </c>
      <c r="J21" s="168">
        <v>8149</v>
      </c>
      <c r="K21" s="323">
        <v>7891</v>
      </c>
      <c r="L21" s="1698"/>
      <c r="M21" s="168">
        <v>7548</v>
      </c>
      <c r="N21" s="596">
        <v>7215</v>
      </c>
      <c r="O21" s="703">
        <v>7045</v>
      </c>
      <c r="P21" s="170"/>
      <c r="Q21" s="1701"/>
      <c r="R21" s="757"/>
    </row>
    <row r="22" spans="1:235" s="91" customFormat="1" ht="21" customHeight="1" thickBot="1">
      <c r="A22" s="107"/>
      <c r="B22" s="96"/>
      <c r="C22" s="228"/>
      <c r="D22" s="232"/>
      <c r="E22" s="137" t="s">
        <v>145</v>
      </c>
      <c r="F22" s="138"/>
      <c r="G22" s="138"/>
      <c r="H22" s="281"/>
      <c r="I22" s="327">
        <v>4530</v>
      </c>
      <c r="J22" s="328">
        <v>4356</v>
      </c>
      <c r="K22" s="329">
        <v>4171</v>
      </c>
      <c r="L22" s="1699"/>
      <c r="M22" s="328">
        <v>3998</v>
      </c>
      <c r="N22" s="1108">
        <v>3842</v>
      </c>
      <c r="O22" s="777">
        <v>3710</v>
      </c>
      <c r="P22" s="327"/>
      <c r="Q22" s="1702"/>
      <c r="R22" s="758"/>
    </row>
    <row r="23" spans="1:235" s="502" customFormat="1" ht="18.600000000000001" customHeight="1">
      <c r="A23" s="107"/>
      <c r="B23" s="139" t="s">
        <v>723</v>
      </c>
      <c r="C23" s="115"/>
      <c r="D23" s="115"/>
      <c r="E23" s="115"/>
      <c r="F23" s="115"/>
      <c r="G23" s="115"/>
      <c r="H23" s="115"/>
      <c r="I23" s="181"/>
      <c r="J23" s="181"/>
      <c r="K23" s="181"/>
      <c r="L23" s="1660"/>
      <c r="M23" s="181"/>
      <c r="N23" s="181"/>
      <c r="O23" s="181"/>
      <c r="P23" s="181"/>
      <c r="Q23" s="1661"/>
      <c r="R23" s="181"/>
    </row>
    <row r="24" spans="1:235" s="143" customFormat="1" ht="18.45" customHeight="1">
      <c r="A24" s="504"/>
      <c r="B24" s="504" t="s">
        <v>269</v>
      </c>
      <c r="C24" s="504"/>
      <c r="D24" s="504"/>
      <c r="E24" s="504"/>
      <c r="F24" s="504"/>
      <c r="G24" s="504"/>
      <c r="H24" s="504"/>
      <c r="I24" s="706"/>
      <c r="J24" s="706"/>
      <c r="K24" s="706"/>
      <c r="L24" s="707"/>
      <c r="M24" s="706"/>
      <c r="N24" s="706"/>
      <c r="O24" s="706"/>
      <c r="P24" s="706"/>
      <c r="Q24" s="707"/>
      <c r="R24" s="706"/>
    </row>
    <row r="25" spans="1:235" s="972" customFormat="1" ht="18.45" customHeight="1">
      <c r="A25" s="709"/>
      <c r="B25" s="709" t="s">
        <v>351</v>
      </c>
      <c r="C25" s="709"/>
      <c r="D25" s="709"/>
      <c r="E25" s="709"/>
      <c r="F25" s="709"/>
      <c r="G25" s="709"/>
      <c r="H25" s="709"/>
      <c r="I25" s="710"/>
      <c r="J25" s="710"/>
      <c r="K25" s="710"/>
      <c r="L25" s="711"/>
      <c r="M25" s="710"/>
      <c r="N25" s="710"/>
      <c r="O25" s="710"/>
      <c r="P25" s="710"/>
      <c r="Q25" s="711"/>
      <c r="R25" s="710"/>
    </row>
    <row r="26" spans="1:235" s="140" customFormat="1" ht="18.45" customHeight="1">
      <c r="A26" s="139"/>
      <c r="B26" s="504" t="s">
        <v>270</v>
      </c>
      <c r="C26" s="504"/>
      <c r="D26" s="504"/>
      <c r="E26" s="504"/>
      <c r="F26" s="504"/>
      <c r="G26" s="504"/>
      <c r="H26" s="504"/>
      <c r="I26" s="706"/>
      <c r="J26" s="706"/>
      <c r="K26" s="706"/>
      <c r="L26" s="707"/>
      <c r="M26" s="706"/>
      <c r="N26" s="706"/>
      <c r="O26" s="706"/>
      <c r="P26" s="706"/>
      <c r="Q26" s="707"/>
      <c r="R26" s="706"/>
    </row>
    <row r="27" spans="1:235" s="140" customFormat="1" ht="18.45" customHeight="1">
      <c r="A27" s="139"/>
      <c r="B27" s="504" t="s">
        <v>393</v>
      </c>
      <c r="C27" s="504"/>
      <c r="D27" s="504"/>
      <c r="E27" s="504"/>
      <c r="F27" s="504"/>
      <c r="G27" s="504"/>
      <c r="H27" s="504"/>
      <c r="I27" s="706"/>
      <c r="J27" s="706"/>
      <c r="K27" s="706"/>
      <c r="L27" s="707"/>
      <c r="M27" s="706"/>
      <c r="N27" s="706"/>
      <c r="O27" s="706"/>
      <c r="P27" s="706"/>
      <c r="Q27" s="707"/>
      <c r="R27" s="706"/>
    </row>
    <row r="28" spans="1:235" s="140" customFormat="1" ht="18.45" customHeight="1">
      <c r="A28" s="139"/>
      <c r="B28" s="504" t="s">
        <v>257</v>
      </c>
      <c r="C28" s="504"/>
      <c r="D28" s="504"/>
      <c r="E28" s="504"/>
      <c r="F28" s="504"/>
      <c r="G28" s="504"/>
      <c r="H28" s="504"/>
      <c r="I28" s="706"/>
      <c r="J28" s="706"/>
      <c r="K28" s="708"/>
      <c r="L28" s="707"/>
      <c r="M28" s="706"/>
      <c r="N28" s="706"/>
      <c r="O28" s="706"/>
      <c r="P28" s="706"/>
      <c r="Q28" s="707"/>
      <c r="R28" s="706"/>
    </row>
    <row r="29" spans="1:235" s="140" customFormat="1" ht="18.45" customHeight="1">
      <c r="A29" s="139"/>
      <c r="B29" s="504" t="s">
        <v>277</v>
      </c>
      <c r="C29" s="504"/>
      <c r="D29" s="504"/>
      <c r="E29" s="504"/>
      <c r="F29" s="504"/>
      <c r="G29" s="504"/>
      <c r="H29" s="504"/>
      <c r="I29" s="706"/>
      <c r="J29" s="706"/>
      <c r="K29" s="708"/>
      <c r="L29" s="707"/>
      <c r="M29" s="706"/>
      <c r="N29" s="706"/>
      <c r="O29" s="706"/>
      <c r="P29" s="706"/>
      <c r="Q29" s="707"/>
      <c r="R29" s="706"/>
    </row>
    <row r="30" spans="1:235" s="972" customFormat="1" ht="18.45" customHeight="1">
      <c r="A30" s="709"/>
      <c r="B30" s="709" t="s">
        <v>421</v>
      </c>
      <c r="C30" s="709"/>
      <c r="D30" s="709"/>
      <c r="E30" s="709"/>
      <c r="F30" s="709"/>
      <c r="G30" s="709"/>
      <c r="H30" s="709"/>
      <c r="I30" s="710"/>
      <c r="J30" s="710"/>
      <c r="K30" s="710"/>
      <c r="L30" s="711"/>
      <c r="M30" s="709"/>
      <c r="N30" s="710"/>
      <c r="O30" s="710"/>
      <c r="P30" s="710"/>
      <c r="Q30" s="711"/>
      <c r="R30" s="710"/>
    </row>
    <row r="31" spans="1:235" s="506" customFormat="1" ht="18.45" customHeight="1">
      <c r="A31" s="505"/>
      <c r="B31" s="709" t="s">
        <v>492</v>
      </c>
      <c r="C31" s="709"/>
      <c r="D31" s="709"/>
      <c r="E31" s="709"/>
      <c r="F31" s="709"/>
      <c r="G31" s="709"/>
      <c r="H31" s="709"/>
      <c r="I31" s="710"/>
      <c r="J31" s="710"/>
      <c r="K31" s="710"/>
      <c r="L31" s="711"/>
      <c r="M31" s="710"/>
      <c r="N31" s="710"/>
      <c r="O31" s="710"/>
      <c r="P31" s="710"/>
      <c r="Q31" s="711"/>
      <c r="R31" s="710"/>
    </row>
    <row r="32" spans="1:235" s="506" customFormat="1" ht="18.45" customHeight="1">
      <c r="A32" s="505"/>
      <c r="B32" s="709" t="s">
        <v>488</v>
      </c>
      <c r="C32" s="709"/>
      <c r="D32" s="709"/>
      <c r="E32" s="709"/>
      <c r="F32" s="709"/>
      <c r="G32" s="709"/>
      <c r="H32" s="709"/>
      <c r="I32" s="710"/>
      <c r="J32" s="710"/>
      <c r="K32" s="710"/>
      <c r="L32" s="711"/>
      <c r="M32" s="710"/>
      <c r="N32" s="710"/>
      <c r="O32" s="710"/>
      <c r="P32" s="710"/>
      <c r="Q32" s="711"/>
      <c r="R32" s="710"/>
    </row>
    <row r="33" spans="1:248" s="506" customFormat="1" ht="18.45" customHeight="1">
      <c r="A33" s="505"/>
      <c r="B33" s="709" t="s">
        <v>274</v>
      </c>
      <c r="C33" s="709"/>
      <c r="D33" s="709"/>
      <c r="E33" s="709"/>
      <c r="F33" s="709"/>
      <c r="G33" s="709"/>
      <c r="H33" s="709"/>
      <c r="I33" s="710"/>
      <c r="J33" s="710"/>
      <c r="K33" s="710"/>
      <c r="L33" s="711"/>
      <c r="M33" s="710"/>
      <c r="N33" s="710"/>
      <c r="O33" s="710"/>
      <c r="P33" s="710"/>
      <c r="Q33" s="711"/>
      <c r="R33" s="710"/>
    </row>
    <row r="34" spans="1:248" s="506" customFormat="1" ht="18.45" customHeight="1">
      <c r="A34" s="505"/>
      <c r="B34" s="709" t="s">
        <v>321</v>
      </c>
      <c r="C34" s="709"/>
      <c r="D34" s="709"/>
      <c r="E34" s="709"/>
      <c r="F34" s="709"/>
      <c r="G34" s="709"/>
      <c r="H34" s="709"/>
      <c r="I34" s="710"/>
      <c r="J34" s="710"/>
      <c r="K34" s="710"/>
      <c r="L34" s="711"/>
      <c r="M34" s="710"/>
      <c r="N34" s="710"/>
      <c r="O34" s="710"/>
      <c r="P34" s="710"/>
      <c r="Q34" s="711"/>
      <c r="R34" s="710"/>
    </row>
    <row r="35" spans="1:248" s="140" customFormat="1" ht="18.45" customHeight="1">
      <c r="A35" s="139"/>
      <c r="B35" s="504" t="s">
        <v>493</v>
      </c>
      <c r="C35" s="504"/>
      <c r="D35" s="504"/>
      <c r="E35" s="504"/>
      <c r="F35" s="504"/>
      <c r="G35" s="504"/>
      <c r="H35" s="504"/>
      <c r="I35" s="706"/>
      <c r="J35" s="706"/>
      <c r="K35" s="706"/>
      <c r="L35" s="707"/>
      <c r="M35" s="706"/>
      <c r="N35" s="706"/>
      <c r="O35" s="706"/>
      <c r="P35" s="706"/>
      <c r="Q35" s="707"/>
      <c r="R35" s="706"/>
    </row>
    <row r="36" spans="1:248" s="140" customFormat="1" ht="18.45" customHeight="1">
      <c r="A36" s="139"/>
      <c r="B36" s="504" t="s">
        <v>494</v>
      </c>
      <c r="C36" s="504"/>
      <c r="D36" s="504"/>
      <c r="E36" s="504"/>
      <c r="F36" s="504"/>
      <c r="G36" s="504"/>
      <c r="H36" s="504"/>
      <c r="I36" s="706"/>
      <c r="J36" s="706"/>
      <c r="K36" s="706"/>
      <c r="L36" s="707"/>
      <c r="M36" s="706"/>
      <c r="N36" s="706"/>
      <c r="O36" s="706"/>
      <c r="P36" s="706"/>
      <c r="Q36" s="707"/>
      <c r="R36" s="706"/>
    </row>
    <row r="37" spans="1:248" s="143" customFormat="1" ht="18.45" customHeight="1">
      <c r="A37" s="504"/>
      <c r="B37" s="504" t="s">
        <v>394</v>
      </c>
      <c r="C37" s="504"/>
      <c r="D37" s="504"/>
      <c r="E37" s="504"/>
      <c r="F37" s="504"/>
      <c r="G37" s="504"/>
      <c r="H37" s="504"/>
      <c r="I37" s="706"/>
      <c r="J37" s="706"/>
      <c r="K37" s="706"/>
      <c r="L37" s="707"/>
      <c r="M37" s="706"/>
      <c r="N37" s="706"/>
      <c r="O37" s="706"/>
      <c r="P37" s="706"/>
      <c r="Q37" s="707"/>
      <c r="R37" s="706"/>
    </row>
    <row r="38" spans="1:248" s="142" customFormat="1" ht="18.45" customHeight="1">
      <c r="A38" s="140"/>
      <c r="B38" s="504" t="s">
        <v>271</v>
      </c>
      <c r="C38" s="504"/>
      <c r="D38" s="504"/>
      <c r="E38" s="504"/>
      <c r="F38" s="504"/>
      <c r="G38" s="504"/>
      <c r="H38" s="143"/>
      <c r="I38" s="712"/>
      <c r="J38" s="712"/>
      <c r="K38" s="712"/>
      <c r="L38" s="712"/>
      <c r="M38" s="712"/>
      <c r="N38" s="712"/>
      <c r="O38" s="712"/>
      <c r="P38" s="712"/>
      <c r="Q38" s="712"/>
      <c r="R38" s="712"/>
      <c r="S38" s="141"/>
      <c r="T38" s="141"/>
      <c r="U38" s="141"/>
      <c r="V38" s="141"/>
      <c r="W38" s="141"/>
      <c r="X38" s="141"/>
      <c r="Y38" s="141"/>
      <c r="Z38" s="141"/>
      <c r="AA38" s="141"/>
      <c r="AB38" s="141"/>
      <c r="AC38" s="141"/>
      <c r="AD38" s="141"/>
      <c r="AE38" s="141"/>
      <c r="AF38" s="141"/>
      <c r="AG38" s="141"/>
      <c r="AH38" s="141"/>
      <c r="AI38" s="141"/>
      <c r="AJ38" s="141"/>
      <c r="AK38" s="141"/>
      <c r="AL38" s="141"/>
      <c r="AM38" s="141"/>
      <c r="AN38" s="141"/>
      <c r="AO38" s="141"/>
      <c r="AP38" s="141"/>
      <c r="AQ38" s="141"/>
      <c r="AR38" s="141"/>
      <c r="AS38" s="141"/>
      <c r="AT38" s="141"/>
      <c r="AU38" s="141"/>
      <c r="AV38" s="141"/>
      <c r="AW38" s="141"/>
      <c r="AX38" s="141"/>
      <c r="AY38" s="141"/>
      <c r="AZ38" s="141"/>
      <c r="BA38" s="141"/>
      <c r="BB38" s="141"/>
      <c r="BC38" s="141"/>
      <c r="BD38" s="141"/>
      <c r="BE38" s="141"/>
      <c r="BF38" s="141"/>
      <c r="BG38" s="141"/>
      <c r="BH38" s="141"/>
      <c r="BI38" s="141"/>
      <c r="BJ38" s="141"/>
      <c r="BK38" s="141"/>
      <c r="BL38" s="141"/>
      <c r="BM38" s="141"/>
      <c r="BN38" s="141"/>
      <c r="BO38" s="141"/>
      <c r="BP38" s="141"/>
      <c r="BQ38" s="141"/>
      <c r="BR38" s="141"/>
      <c r="BS38" s="141"/>
      <c r="BT38" s="141"/>
      <c r="BU38" s="141"/>
      <c r="BV38" s="141"/>
      <c r="BW38" s="141"/>
      <c r="BX38" s="141"/>
      <c r="BY38" s="141"/>
      <c r="BZ38" s="141"/>
      <c r="CA38" s="141"/>
      <c r="CB38" s="141"/>
      <c r="CC38" s="141"/>
      <c r="CD38" s="141"/>
      <c r="CE38" s="141"/>
      <c r="CF38" s="141"/>
      <c r="CG38" s="141"/>
      <c r="CH38" s="141"/>
      <c r="CI38" s="141"/>
      <c r="CJ38" s="141"/>
      <c r="CK38" s="141"/>
      <c r="CL38" s="141"/>
      <c r="CM38" s="141"/>
      <c r="CN38" s="141"/>
      <c r="CO38" s="141"/>
      <c r="CP38" s="141"/>
      <c r="CQ38" s="141"/>
      <c r="CR38" s="141"/>
      <c r="CS38" s="141"/>
      <c r="CT38" s="141"/>
      <c r="CU38" s="141"/>
      <c r="CV38" s="141"/>
      <c r="CW38" s="141"/>
      <c r="CX38" s="141"/>
      <c r="CY38" s="141"/>
      <c r="CZ38" s="141"/>
      <c r="DA38" s="141"/>
      <c r="DB38" s="141"/>
      <c r="DC38" s="141"/>
      <c r="DD38" s="141"/>
      <c r="DE38" s="141"/>
      <c r="DF38" s="141"/>
      <c r="DG38" s="141"/>
      <c r="DH38" s="141"/>
      <c r="DI38" s="141"/>
      <c r="DJ38" s="141"/>
      <c r="DK38" s="141"/>
      <c r="DL38" s="141"/>
      <c r="DM38" s="141"/>
      <c r="DN38" s="141"/>
      <c r="DO38" s="141"/>
      <c r="DP38" s="141"/>
      <c r="DQ38" s="141"/>
      <c r="DR38" s="141"/>
      <c r="DS38" s="141"/>
      <c r="DT38" s="141"/>
      <c r="DU38" s="141"/>
      <c r="DV38" s="141"/>
      <c r="DW38" s="141"/>
      <c r="DX38" s="141"/>
      <c r="DY38" s="141"/>
      <c r="DZ38" s="141"/>
      <c r="EA38" s="141"/>
      <c r="EB38" s="141"/>
      <c r="EC38" s="141"/>
      <c r="ED38" s="141"/>
      <c r="EE38" s="141"/>
      <c r="EF38" s="141"/>
      <c r="EG38" s="141"/>
      <c r="EH38" s="141"/>
      <c r="EI38" s="141"/>
      <c r="EJ38" s="141"/>
      <c r="EK38" s="141"/>
      <c r="EL38" s="141"/>
      <c r="EM38" s="141"/>
      <c r="EN38" s="141"/>
      <c r="EO38" s="141"/>
      <c r="EP38" s="141"/>
      <c r="EQ38" s="141"/>
      <c r="ER38" s="141"/>
      <c r="ES38" s="141"/>
      <c r="ET38" s="141"/>
      <c r="EU38" s="141"/>
      <c r="EV38" s="141"/>
      <c r="EW38" s="141"/>
      <c r="EX38" s="141"/>
      <c r="EY38" s="141"/>
      <c r="EZ38" s="141"/>
      <c r="FA38" s="141"/>
      <c r="FB38" s="141"/>
      <c r="FC38" s="141"/>
      <c r="FD38" s="141"/>
      <c r="FE38" s="141"/>
      <c r="FF38" s="141"/>
      <c r="FG38" s="141"/>
      <c r="FH38" s="141"/>
      <c r="FI38" s="141"/>
      <c r="FJ38" s="141"/>
      <c r="FK38" s="141"/>
      <c r="FL38" s="141"/>
      <c r="FM38" s="141"/>
      <c r="FN38" s="141"/>
      <c r="FO38" s="141"/>
      <c r="FP38" s="141"/>
      <c r="FQ38" s="141"/>
      <c r="FR38" s="141"/>
      <c r="FS38" s="141"/>
      <c r="FT38" s="141"/>
      <c r="FU38" s="141"/>
      <c r="FV38" s="141"/>
      <c r="FW38" s="141"/>
      <c r="FX38" s="141"/>
      <c r="FY38" s="141"/>
      <c r="FZ38" s="141"/>
      <c r="GA38" s="141"/>
      <c r="GB38" s="141"/>
      <c r="GC38" s="141"/>
      <c r="GD38" s="141"/>
      <c r="GE38" s="141"/>
      <c r="GF38" s="141"/>
      <c r="GG38" s="141"/>
      <c r="GH38" s="141"/>
      <c r="GI38" s="141"/>
      <c r="GJ38" s="141"/>
      <c r="GK38" s="141"/>
      <c r="GL38" s="141"/>
      <c r="GM38" s="141"/>
      <c r="GN38" s="141"/>
      <c r="GO38" s="141"/>
      <c r="GP38" s="141"/>
      <c r="GQ38" s="141"/>
      <c r="GR38" s="141"/>
      <c r="GS38" s="141"/>
      <c r="GT38" s="141"/>
      <c r="GU38" s="141"/>
      <c r="GV38" s="141"/>
      <c r="GW38" s="141"/>
      <c r="GX38" s="141"/>
      <c r="GY38" s="141"/>
      <c r="GZ38" s="141"/>
      <c r="HA38" s="141"/>
      <c r="HB38" s="141"/>
      <c r="HC38" s="141"/>
      <c r="HD38" s="141"/>
      <c r="HE38" s="141"/>
      <c r="HF38" s="141"/>
      <c r="HG38" s="141"/>
      <c r="HH38" s="141"/>
      <c r="HI38" s="141"/>
      <c r="HJ38" s="141"/>
      <c r="HK38" s="141"/>
      <c r="HL38" s="141"/>
      <c r="HM38" s="141"/>
      <c r="HN38" s="141"/>
      <c r="HO38" s="141"/>
      <c r="HP38" s="141"/>
      <c r="HQ38" s="141"/>
      <c r="HR38" s="141"/>
      <c r="HS38" s="141"/>
      <c r="HT38" s="141"/>
      <c r="HU38" s="141"/>
      <c r="HV38" s="141"/>
      <c r="HW38" s="141"/>
      <c r="HX38" s="141"/>
      <c r="HY38" s="141"/>
      <c r="HZ38" s="141"/>
      <c r="IA38" s="141"/>
    </row>
    <row r="39" spans="1:248" s="142" customFormat="1" ht="18.45" customHeight="1">
      <c r="A39" s="140"/>
      <c r="B39" s="504" t="s">
        <v>348</v>
      </c>
      <c r="C39" s="504"/>
      <c r="D39" s="504"/>
      <c r="E39" s="504"/>
      <c r="F39" s="504"/>
      <c r="G39" s="504"/>
      <c r="H39" s="143"/>
      <c r="I39" s="712"/>
      <c r="J39" s="712"/>
      <c r="K39" s="712"/>
      <c r="L39" s="712"/>
      <c r="M39" s="712"/>
      <c r="N39" s="712"/>
      <c r="O39" s="712"/>
      <c r="P39" s="712"/>
      <c r="Q39" s="712"/>
      <c r="R39" s="712"/>
      <c r="S39" s="141"/>
      <c r="T39" s="141"/>
      <c r="U39" s="141"/>
      <c r="V39" s="141"/>
      <c r="W39" s="141"/>
      <c r="X39" s="141"/>
      <c r="Y39" s="141"/>
      <c r="Z39" s="141"/>
      <c r="AA39" s="141"/>
      <c r="AB39" s="141"/>
      <c r="AC39" s="141"/>
      <c r="AD39" s="141"/>
      <c r="AE39" s="141"/>
      <c r="AF39" s="141"/>
      <c r="AG39" s="141"/>
      <c r="AH39" s="141"/>
      <c r="AI39" s="141"/>
      <c r="AJ39" s="141"/>
      <c r="AK39" s="141"/>
      <c r="AL39" s="141"/>
      <c r="AM39" s="141"/>
      <c r="AN39" s="141"/>
      <c r="AO39" s="141"/>
      <c r="AP39" s="141"/>
      <c r="AQ39" s="141"/>
      <c r="AR39" s="141"/>
      <c r="AS39" s="141"/>
      <c r="AT39" s="141"/>
      <c r="AU39" s="141"/>
      <c r="AV39" s="141"/>
      <c r="AW39" s="141"/>
      <c r="AX39" s="141"/>
      <c r="AY39" s="141"/>
      <c r="AZ39" s="141"/>
      <c r="BA39" s="141"/>
      <c r="BB39" s="141"/>
      <c r="BC39" s="141"/>
      <c r="BD39" s="141"/>
      <c r="BE39" s="141"/>
      <c r="BF39" s="141"/>
      <c r="BG39" s="141"/>
      <c r="BH39" s="141"/>
      <c r="BI39" s="141"/>
      <c r="BJ39" s="141"/>
      <c r="BK39" s="141"/>
      <c r="BL39" s="141"/>
      <c r="BM39" s="141"/>
      <c r="BN39" s="141"/>
      <c r="BO39" s="141"/>
      <c r="BP39" s="141"/>
      <c r="BQ39" s="141"/>
      <c r="BR39" s="141"/>
      <c r="BS39" s="141"/>
      <c r="BT39" s="141"/>
      <c r="BU39" s="141"/>
      <c r="BV39" s="141"/>
      <c r="BW39" s="141"/>
      <c r="BX39" s="141"/>
      <c r="BY39" s="141"/>
      <c r="BZ39" s="141"/>
      <c r="CA39" s="141"/>
      <c r="CB39" s="141"/>
      <c r="CC39" s="141"/>
      <c r="CD39" s="141"/>
      <c r="CE39" s="141"/>
      <c r="CF39" s="141"/>
      <c r="CG39" s="141"/>
      <c r="CH39" s="141"/>
      <c r="CI39" s="141"/>
      <c r="CJ39" s="141"/>
      <c r="CK39" s="141"/>
      <c r="CL39" s="141"/>
      <c r="CM39" s="141"/>
      <c r="CN39" s="141"/>
      <c r="CO39" s="141"/>
      <c r="CP39" s="141"/>
      <c r="CQ39" s="141"/>
      <c r="CR39" s="141"/>
      <c r="CS39" s="141"/>
      <c r="CT39" s="141"/>
      <c r="CU39" s="141"/>
      <c r="CV39" s="141"/>
      <c r="CW39" s="141"/>
      <c r="CX39" s="141"/>
      <c r="CY39" s="141"/>
      <c r="CZ39" s="141"/>
      <c r="DA39" s="141"/>
      <c r="DB39" s="141"/>
      <c r="DC39" s="141"/>
      <c r="DD39" s="141"/>
      <c r="DE39" s="141"/>
      <c r="DF39" s="141"/>
      <c r="DG39" s="141"/>
      <c r="DH39" s="141"/>
      <c r="DI39" s="141"/>
      <c r="DJ39" s="141"/>
      <c r="DK39" s="141"/>
      <c r="DL39" s="141"/>
      <c r="DM39" s="141"/>
      <c r="DN39" s="141"/>
      <c r="DO39" s="141"/>
      <c r="DP39" s="141"/>
      <c r="DQ39" s="141"/>
      <c r="DR39" s="141"/>
      <c r="DS39" s="141"/>
      <c r="DT39" s="141"/>
      <c r="DU39" s="141"/>
      <c r="DV39" s="141"/>
      <c r="DW39" s="141"/>
      <c r="DX39" s="141"/>
      <c r="DY39" s="141"/>
      <c r="DZ39" s="141"/>
      <c r="EA39" s="141"/>
      <c r="EB39" s="141"/>
      <c r="EC39" s="141"/>
      <c r="ED39" s="141"/>
      <c r="EE39" s="141"/>
      <c r="EF39" s="141"/>
      <c r="EG39" s="141"/>
      <c r="EH39" s="141"/>
      <c r="EI39" s="141"/>
      <c r="EJ39" s="141"/>
      <c r="EK39" s="141"/>
      <c r="EL39" s="141"/>
      <c r="EM39" s="141"/>
      <c r="EN39" s="141"/>
      <c r="EO39" s="141"/>
      <c r="EP39" s="141"/>
      <c r="EQ39" s="141"/>
      <c r="ER39" s="141"/>
      <c r="ES39" s="141"/>
      <c r="ET39" s="141"/>
      <c r="EU39" s="141"/>
      <c r="EV39" s="141"/>
      <c r="EW39" s="141"/>
      <c r="EX39" s="141"/>
      <c r="EY39" s="141"/>
      <c r="EZ39" s="141"/>
      <c r="FA39" s="141"/>
      <c r="FB39" s="141"/>
      <c r="FC39" s="141"/>
      <c r="FD39" s="141"/>
      <c r="FE39" s="141"/>
      <c r="FF39" s="141"/>
      <c r="FG39" s="141"/>
      <c r="FH39" s="141"/>
      <c r="FI39" s="141"/>
      <c r="FJ39" s="141"/>
      <c r="FK39" s="141"/>
      <c r="FL39" s="141"/>
      <c r="FM39" s="141"/>
      <c r="FN39" s="141"/>
      <c r="FO39" s="141"/>
      <c r="FP39" s="141"/>
      <c r="FQ39" s="141"/>
      <c r="FR39" s="141"/>
      <c r="FS39" s="141"/>
      <c r="FT39" s="141"/>
      <c r="FU39" s="141"/>
      <c r="FV39" s="141"/>
      <c r="FW39" s="141"/>
      <c r="FX39" s="141"/>
      <c r="FY39" s="141"/>
      <c r="FZ39" s="141"/>
      <c r="GA39" s="141"/>
      <c r="GB39" s="141"/>
      <c r="GC39" s="141"/>
      <c r="GD39" s="141"/>
      <c r="GE39" s="141"/>
      <c r="GF39" s="141"/>
      <c r="GG39" s="141"/>
      <c r="GH39" s="141"/>
      <c r="GI39" s="141"/>
      <c r="GJ39" s="141"/>
      <c r="GK39" s="141"/>
      <c r="GL39" s="141"/>
      <c r="GM39" s="141"/>
      <c r="GN39" s="141"/>
      <c r="GO39" s="141"/>
      <c r="GP39" s="141"/>
      <c r="GQ39" s="141"/>
      <c r="GR39" s="141"/>
      <c r="GS39" s="141"/>
      <c r="GT39" s="141"/>
      <c r="GU39" s="141"/>
      <c r="GV39" s="141"/>
      <c r="GW39" s="141"/>
      <c r="GX39" s="141"/>
      <c r="GY39" s="141"/>
      <c r="GZ39" s="141"/>
      <c r="HA39" s="141"/>
      <c r="HB39" s="141"/>
      <c r="HC39" s="141"/>
      <c r="HD39" s="141"/>
      <c r="HE39" s="141"/>
      <c r="HF39" s="141"/>
      <c r="HG39" s="141"/>
      <c r="HH39" s="141"/>
      <c r="HI39" s="141"/>
      <c r="HJ39" s="141"/>
      <c r="HK39" s="141"/>
      <c r="HL39" s="141"/>
      <c r="HM39" s="141"/>
      <c r="HN39" s="141"/>
      <c r="HO39" s="141"/>
      <c r="HP39" s="141"/>
      <c r="HQ39" s="141"/>
      <c r="HR39" s="141"/>
      <c r="HS39" s="141"/>
      <c r="HT39" s="141"/>
      <c r="HU39" s="141"/>
      <c r="HV39" s="141"/>
      <c r="HW39" s="141"/>
      <c r="HX39" s="141"/>
      <c r="HY39" s="141"/>
      <c r="HZ39" s="141"/>
      <c r="IA39" s="141"/>
    </row>
    <row r="40" spans="1:248" s="142" customFormat="1" ht="18.45" customHeight="1">
      <c r="A40" s="140"/>
      <c r="B40" s="504" t="s">
        <v>349</v>
      </c>
      <c r="C40" s="504"/>
      <c r="D40" s="504"/>
      <c r="E40" s="504"/>
      <c r="F40" s="504"/>
      <c r="G40" s="504"/>
      <c r="H40" s="143"/>
      <c r="I40" s="712"/>
      <c r="J40" s="712"/>
      <c r="K40" s="712"/>
      <c r="L40" s="712"/>
      <c r="M40" s="712"/>
      <c r="N40" s="712"/>
      <c r="O40" s="712"/>
      <c r="P40" s="712"/>
      <c r="Q40" s="712"/>
      <c r="R40" s="712"/>
      <c r="S40" s="141"/>
      <c r="T40" s="141"/>
      <c r="U40" s="141"/>
      <c r="V40" s="141"/>
      <c r="W40" s="141"/>
      <c r="X40" s="141"/>
      <c r="Y40" s="141"/>
      <c r="Z40" s="141"/>
      <c r="AA40" s="141"/>
      <c r="AB40" s="141"/>
      <c r="AC40" s="141"/>
      <c r="AD40" s="141"/>
      <c r="AE40" s="141"/>
      <c r="AF40" s="141"/>
      <c r="AG40" s="141"/>
      <c r="AH40" s="141"/>
      <c r="AI40" s="141"/>
      <c r="AJ40" s="141"/>
      <c r="AK40" s="141"/>
      <c r="AL40" s="141"/>
      <c r="AM40" s="141"/>
      <c r="AN40" s="141"/>
      <c r="AO40" s="141"/>
      <c r="AP40" s="141"/>
      <c r="AQ40" s="141"/>
      <c r="AR40" s="141"/>
      <c r="AS40" s="141"/>
      <c r="AT40" s="141"/>
      <c r="AU40" s="141"/>
      <c r="AV40" s="141"/>
      <c r="AW40" s="141"/>
      <c r="AX40" s="141"/>
      <c r="AY40" s="141"/>
      <c r="AZ40" s="141"/>
      <c r="BA40" s="141"/>
      <c r="BB40" s="141"/>
      <c r="BC40" s="141"/>
      <c r="BD40" s="141"/>
      <c r="BE40" s="141"/>
      <c r="BF40" s="141"/>
      <c r="BG40" s="141"/>
      <c r="BH40" s="141"/>
      <c r="BI40" s="141"/>
      <c r="BJ40" s="141"/>
      <c r="BK40" s="141"/>
      <c r="BL40" s="141"/>
      <c r="BM40" s="141"/>
      <c r="BN40" s="141"/>
      <c r="BO40" s="141"/>
      <c r="BP40" s="141"/>
      <c r="BQ40" s="141"/>
      <c r="BR40" s="141"/>
      <c r="BS40" s="141"/>
      <c r="BT40" s="141"/>
      <c r="BU40" s="141"/>
      <c r="BV40" s="141"/>
      <c r="BW40" s="141"/>
      <c r="BX40" s="141"/>
      <c r="BY40" s="141"/>
      <c r="BZ40" s="141"/>
      <c r="CA40" s="141"/>
      <c r="CB40" s="141"/>
      <c r="CC40" s="141"/>
      <c r="CD40" s="141"/>
      <c r="CE40" s="141"/>
      <c r="CF40" s="141"/>
      <c r="CG40" s="141"/>
      <c r="CH40" s="141"/>
      <c r="CI40" s="141"/>
      <c r="CJ40" s="141"/>
      <c r="CK40" s="141"/>
      <c r="CL40" s="141"/>
      <c r="CM40" s="141"/>
      <c r="CN40" s="141"/>
      <c r="CO40" s="141"/>
      <c r="CP40" s="141"/>
      <c r="CQ40" s="141"/>
      <c r="CR40" s="141"/>
      <c r="CS40" s="141"/>
      <c r="CT40" s="141"/>
      <c r="CU40" s="141"/>
      <c r="CV40" s="141"/>
      <c r="CW40" s="141"/>
      <c r="CX40" s="141"/>
      <c r="CY40" s="141"/>
      <c r="CZ40" s="141"/>
      <c r="DA40" s="141"/>
      <c r="DB40" s="141"/>
      <c r="DC40" s="141"/>
      <c r="DD40" s="141"/>
      <c r="DE40" s="141"/>
      <c r="DF40" s="141"/>
      <c r="DG40" s="141"/>
      <c r="DH40" s="141"/>
      <c r="DI40" s="141"/>
      <c r="DJ40" s="141"/>
      <c r="DK40" s="141"/>
      <c r="DL40" s="141"/>
      <c r="DM40" s="141"/>
      <c r="DN40" s="141"/>
      <c r="DO40" s="141"/>
      <c r="DP40" s="141"/>
      <c r="DQ40" s="141"/>
      <c r="DR40" s="141"/>
      <c r="DS40" s="141"/>
      <c r="DT40" s="141"/>
      <c r="DU40" s="141"/>
      <c r="DV40" s="141"/>
      <c r="DW40" s="141"/>
      <c r="DX40" s="141"/>
      <c r="DY40" s="141"/>
      <c r="DZ40" s="141"/>
      <c r="EA40" s="141"/>
      <c r="EB40" s="141"/>
      <c r="EC40" s="141"/>
      <c r="ED40" s="141"/>
      <c r="EE40" s="141"/>
      <c r="EF40" s="141"/>
      <c r="EG40" s="141"/>
      <c r="EH40" s="141"/>
      <c r="EI40" s="141"/>
      <c r="EJ40" s="141"/>
      <c r="EK40" s="141"/>
      <c r="EL40" s="141"/>
      <c r="EM40" s="141"/>
      <c r="EN40" s="141"/>
      <c r="EO40" s="141"/>
      <c r="EP40" s="141"/>
      <c r="EQ40" s="141"/>
      <c r="ER40" s="141"/>
      <c r="ES40" s="141"/>
      <c r="ET40" s="141"/>
      <c r="EU40" s="141"/>
      <c r="EV40" s="141"/>
      <c r="EW40" s="141"/>
      <c r="EX40" s="141"/>
      <c r="EY40" s="141"/>
      <c r="EZ40" s="141"/>
      <c r="FA40" s="141"/>
      <c r="FB40" s="141"/>
      <c r="FC40" s="141"/>
      <c r="FD40" s="141"/>
      <c r="FE40" s="141"/>
      <c r="FF40" s="141"/>
      <c r="FG40" s="141"/>
      <c r="FH40" s="141"/>
      <c r="FI40" s="141"/>
      <c r="FJ40" s="141"/>
      <c r="FK40" s="141"/>
      <c r="FL40" s="141"/>
      <c r="FM40" s="141"/>
      <c r="FN40" s="141"/>
      <c r="FO40" s="141"/>
      <c r="FP40" s="141"/>
      <c r="FQ40" s="141"/>
      <c r="FR40" s="141"/>
      <c r="FS40" s="141"/>
      <c r="FT40" s="141"/>
      <c r="FU40" s="141"/>
      <c r="FV40" s="141"/>
      <c r="FW40" s="141"/>
      <c r="FX40" s="141"/>
      <c r="FY40" s="141"/>
      <c r="FZ40" s="141"/>
      <c r="GA40" s="141"/>
      <c r="GB40" s="141"/>
      <c r="GC40" s="141"/>
      <c r="GD40" s="141"/>
      <c r="GE40" s="141"/>
      <c r="GF40" s="141"/>
      <c r="GG40" s="141"/>
      <c r="GH40" s="141"/>
      <c r="GI40" s="141"/>
      <c r="GJ40" s="141"/>
      <c r="GK40" s="141"/>
      <c r="GL40" s="141"/>
      <c r="GM40" s="141"/>
      <c r="GN40" s="141"/>
      <c r="GO40" s="141"/>
      <c r="GP40" s="141"/>
      <c r="GQ40" s="141"/>
      <c r="GR40" s="141"/>
      <c r="GS40" s="141"/>
      <c r="GT40" s="141"/>
      <c r="GU40" s="141"/>
      <c r="GV40" s="141"/>
      <c r="GW40" s="141"/>
      <c r="GX40" s="141"/>
      <c r="GY40" s="141"/>
      <c r="GZ40" s="141"/>
      <c r="HA40" s="141"/>
      <c r="HB40" s="141"/>
      <c r="HC40" s="141"/>
      <c r="HD40" s="141"/>
      <c r="HE40" s="141"/>
      <c r="HF40" s="141"/>
      <c r="HG40" s="141"/>
      <c r="HH40" s="141"/>
      <c r="HI40" s="141"/>
      <c r="HJ40" s="141"/>
      <c r="HK40" s="141"/>
      <c r="HL40" s="141"/>
      <c r="HM40" s="141"/>
      <c r="HN40" s="141"/>
      <c r="HO40" s="141"/>
      <c r="HP40" s="141"/>
      <c r="HQ40" s="141"/>
      <c r="HR40" s="141"/>
      <c r="HS40" s="141"/>
      <c r="HT40" s="141"/>
      <c r="HU40" s="141"/>
      <c r="HV40" s="141"/>
      <c r="HW40" s="141"/>
      <c r="HX40" s="141"/>
      <c r="HY40" s="141"/>
      <c r="HZ40" s="141"/>
      <c r="IA40" s="141"/>
    </row>
    <row r="41" spans="1:248" s="142" customFormat="1" ht="18.45" customHeight="1">
      <c r="A41" s="140"/>
      <c r="B41" s="504" t="s">
        <v>641</v>
      </c>
      <c r="C41" s="504"/>
      <c r="D41" s="504"/>
      <c r="E41" s="504"/>
      <c r="F41" s="504"/>
      <c r="G41" s="504"/>
      <c r="H41" s="143"/>
      <c r="I41" s="712"/>
      <c r="J41" s="712"/>
      <c r="K41" s="712"/>
      <c r="L41" s="712"/>
      <c r="M41" s="712"/>
      <c r="N41" s="712"/>
      <c r="O41" s="712"/>
      <c r="P41" s="712"/>
      <c r="Q41" s="712"/>
      <c r="R41" s="712"/>
      <c r="S41" s="141"/>
      <c r="T41" s="141"/>
      <c r="U41" s="141"/>
      <c r="V41" s="141"/>
      <c r="W41" s="141"/>
      <c r="X41" s="141"/>
      <c r="Y41" s="141"/>
      <c r="Z41" s="141"/>
      <c r="AA41" s="141"/>
      <c r="AB41" s="141"/>
      <c r="AC41" s="141"/>
      <c r="AD41" s="141"/>
      <c r="AE41" s="141"/>
      <c r="AF41" s="141"/>
      <c r="AG41" s="141"/>
      <c r="AH41" s="141"/>
      <c r="AI41" s="141"/>
      <c r="AJ41" s="141"/>
      <c r="AK41" s="141"/>
      <c r="AL41" s="141"/>
      <c r="AM41" s="141"/>
      <c r="AN41" s="141"/>
      <c r="AO41" s="141"/>
      <c r="AP41" s="141"/>
      <c r="AQ41" s="141"/>
      <c r="AR41" s="141"/>
      <c r="AS41" s="141"/>
      <c r="AT41" s="141"/>
      <c r="AU41" s="141"/>
      <c r="AV41" s="141"/>
      <c r="AW41" s="141"/>
      <c r="AX41" s="141"/>
      <c r="AY41" s="141"/>
      <c r="AZ41" s="141"/>
      <c r="BA41" s="141"/>
      <c r="BB41" s="141"/>
      <c r="BC41" s="141"/>
      <c r="BD41" s="141"/>
      <c r="BE41" s="141"/>
      <c r="BF41" s="141"/>
      <c r="BG41" s="141"/>
      <c r="BH41" s="141"/>
      <c r="BI41" s="141"/>
      <c r="BJ41" s="141"/>
      <c r="BK41" s="141"/>
      <c r="BL41" s="141"/>
      <c r="BM41" s="141"/>
      <c r="BN41" s="141"/>
      <c r="BO41" s="141"/>
      <c r="BP41" s="141"/>
      <c r="BQ41" s="141"/>
      <c r="BR41" s="141"/>
      <c r="BS41" s="141"/>
      <c r="BT41" s="141"/>
      <c r="BU41" s="141"/>
      <c r="BV41" s="141"/>
      <c r="BW41" s="141"/>
      <c r="BX41" s="141"/>
      <c r="BY41" s="141"/>
      <c r="BZ41" s="141"/>
      <c r="CA41" s="141"/>
      <c r="CB41" s="141"/>
      <c r="CC41" s="141"/>
      <c r="CD41" s="141"/>
      <c r="CE41" s="141"/>
      <c r="CF41" s="141"/>
      <c r="CG41" s="141"/>
      <c r="CH41" s="141"/>
      <c r="CI41" s="141"/>
      <c r="CJ41" s="141"/>
      <c r="CK41" s="141"/>
      <c r="CL41" s="141"/>
      <c r="CM41" s="141"/>
      <c r="CN41" s="141"/>
      <c r="CO41" s="141"/>
      <c r="CP41" s="141"/>
      <c r="CQ41" s="141"/>
      <c r="CR41" s="141"/>
      <c r="CS41" s="141"/>
      <c r="CT41" s="141"/>
      <c r="CU41" s="141"/>
      <c r="CV41" s="141"/>
      <c r="CW41" s="141"/>
      <c r="CX41" s="141"/>
      <c r="CY41" s="141"/>
      <c r="CZ41" s="141"/>
      <c r="DA41" s="141"/>
      <c r="DB41" s="141"/>
      <c r="DC41" s="141"/>
      <c r="DD41" s="141"/>
      <c r="DE41" s="141"/>
      <c r="DF41" s="141"/>
      <c r="DG41" s="141"/>
      <c r="DH41" s="141"/>
      <c r="DI41" s="141"/>
      <c r="DJ41" s="141"/>
      <c r="DK41" s="141"/>
      <c r="DL41" s="141"/>
      <c r="DM41" s="141"/>
      <c r="DN41" s="141"/>
      <c r="DO41" s="141"/>
      <c r="DP41" s="141"/>
      <c r="DQ41" s="141"/>
      <c r="DR41" s="141"/>
      <c r="DS41" s="141"/>
      <c r="DT41" s="141"/>
      <c r="DU41" s="141"/>
      <c r="DV41" s="141"/>
      <c r="DW41" s="141"/>
      <c r="DX41" s="141"/>
      <c r="DY41" s="141"/>
      <c r="DZ41" s="141"/>
      <c r="EA41" s="141"/>
      <c r="EB41" s="141"/>
      <c r="EC41" s="141"/>
      <c r="ED41" s="141"/>
      <c r="EE41" s="141"/>
      <c r="EF41" s="141"/>
      <c r="EG41" s="141"/>
      <c r="EH41" s="141"/>
      <c r="EI41" s="141"/>
      <c r="EJ41" s="141"/>
      <c r="EK41" s="141"/>
      <c r="EL41" s="141"/>
      <c r="EM41" s="141"/>
      <c r="EN41" s="141"/>
      <c r="EO41" s="141"/>
      <c r="EP41" s="141"/>
      <c r="EQ41" s="141"/>
      <c r="ER41" s="141"/>
      <c r="ES41" s="141"/>
      <c r="ET41" s="141"/>
      <c r="EU41" s="141"/>
      <c r="EV41" s="141"/>
      <c r="EW41" s="141"/>
      <c r="EX41" s="141"/>
      <c r="EY41" s="141"/>
      <c r="EZ41" s="141"/>
      <c r="FA41" s="141"/>
      <c r="FB41" s="141"/>
      <c r="FC41" s="141"/>
      <c r="FD41" s="141"/>
      <c r="FE41" s="141"/>
      <c r="FF41" s="141"/>
      <c r="FG41" s="141"/>
      <c r="FH41" s="141"/>
      <c r="FI41" s="141"/>
      <c r="FJ41" s="141"/>
      <c r="FK41" s="141"/>
      <c r="FL41" s="141"/>
      <c r="FM41" s="141"/>
      <c r="FN41" s="141"/>
      <c r="FO41" s="141"/>
      <c r="FP41" s="141"/>
      <c r="FQ41" s="141"/>
      <c r="FR41" s="141"/>
      <c r="FS41" s="141"/>
      <c r="FT41" s="141"/>
      <c r="FU41" s="141"/>
      <c r="FV41" s="141"/>
      <c r="FW41" s="141"/>
      <c r="FX41" s="141"/>
      <c r="FY41" s="141"/>
      <c r="FZ41" s="141"/>
      <c r="GA41" s="141"/>
      <c r="GB41" s="141"/>
      <c r="GC41" s="141"/>
      <c r="GD41" s="141"/>
      <c r="GE41" s="141"/>
      <c r="GF41" s="141"/>
      <c r="GG41" s="141"/>
      <c r="GH41" s="141"/>
      <c r="GI41" s="141"/>
      <c r="GJ41" s="141"/>
      <c r="GK41" s="141"/>
      <c r="GL41" s="141"/>
      <c r="GM41" s="141"/>
      <c r="GN41" s="141"/>
      <c r="GO41" s="141"/>
      <c r="GP41" s="141"/>
      <c r="GQ41" s="141"/>
      <c r="GR41" s="141"/>
      <c r="GS41" s="141"/>
      <c r="GT41" s="141"/>
      <c r="GU41" s="141"/>
      <c r="GV41" s="141"/>
      <c r="GW41" s="141"/>
      <c r="GX41" s="141"/>
      <c r="GY41" s="141"/>
      <c r="GZ41" s="141"/>
      <c r="HA41" s="141"/>
      <c r="HB41" s="141"/>
      <c r="HC41" s="141"/>
      <c r="HD41" s="141"/>
      <c r="HE41" s="141"/>
      <c r="HF41" s="141"/>
      <c r="HG41" s="141"/>
      <c r="HH41" s="141"/>
      <c r="HI41" s="141"/>
      <c r="HJ41" s="141"/>
      <c r="HK41" s="141"/>
      <c r="HL41" s="141"/>
      <c r="HM41" s="141"/>
      <c r="HN41" s="141"/>
      <c r="HO41" s="141"/>
      <c r="HP41" s="141"/>
      <c r="HQ41" s="141"/>
      <c r="HR41" s="141"/>
      <c r="HS41" s="141"/>
      <c r="HT41" s="141"/>
      <c r="HU41" s="141"/>
      <c r="HV41" s="141"/>
      <c r="HW41" s="141"/>
      <c r="HX41" s="141"/>
      <c r="HY41" s="141"/>
      <c r="HZ41" s="141"/>
      <c r="IA41" s="141"/>
    </row>
    <row r="42" spans="1:248" s="93" customFormat="1" ht="15.75" customHeight="1">
      <c r="A42" s="91"/>
      <c r="B42" s="91"/>
      <c r="C42" s="91"/>
      <c r="D42" s="143"/>
      <c r="E42" s="91"/>
      <c r="F42" s="91"/>
      <c r="G42" s="91"/>
      <c r="H42" s="91"/>
      <c r="S42" s="90"/>
      <c r="T42" s="90"/>
      <c r="U42" s="90"/>
      <c r="V42" s="90"/>
      <c r="W42" s="90"/>
      <c r="X42" s="90"/>
      <c r="Y42" s="90"/>
      <c r="Z42" s="90"/>
      <c r="AA42" s="90"/>
      <c r="AB42" s="90"/>
      <c r="AC42" s="90"/>
      <c r="AD42" s="90"/>
      <c r="AE42" s="90"/>
      <c r="AF42" s="90"/>
      <c r="AG42" s="90"/>
      <c r="AH42" s="90"/>
      <c r="AI42" s="90"/>
      <c r="AJ42" s="90"/>
      <c r="AK42" s="90"/>
      <c r="AL42" s="90"/>
      <c r="AM42" s="90"/>
      <c r="AN42" s="90"/>
      <c r="AO42" s="90"/>
      <c r="AP42" s="90"/>
      <c r="AQ42" s="90"/>
      <c r="AR42" s="90"/>
      <c r="AS42" s="90"/>
      <c r="AT42" s="90"/>
      <c r="AU42" s="90"/>
      <c r="AV42" s="90"/>
      <c r="AW42" s="90"/>
      <c r="AX42" s="90"/>
      <c r="AY42" s="90"/>
      <c r="AZ42" s="90"/>
      <c r="BA42" s="90"/>
      <c r="BB42" s="90"/>
      <c r="BC42" s="90"/>
      <c r="BD42" s="90"/>
      <c r="BE42" s="90"/>
      <c r="BF42" s="90"/>
      <c r="BG42" s="90"/>
      <c r="BH42" s="90"/>
      <c r="BI42" s="90"/>
      <c r="BJ42" s="90"/>
      <c r="BK42" s="90"/>
      <c r="BL42" s="90"/>
      <c r="BM42" s="90"/>
      <c r="BN42" s="90"/>
      <c r="BO42" s="90"/>
      <c r="BP42" s="90"/>
      <c r="BQ42" s="90"/>
      <c r="BR42" s="90"/>
      <c r="BS42" s="90"/>
      <c r="BT42" s="90"/>
      <c r="BU42" s="90"/>
      <c r="BV42" s="90"/>
      <c r="BW42" s="90"/>
      <c r="BX42" s="90"/>
      <c r="BY42" s="90"/>
      <c r="BZ42" s="90"/>
      <c r="CA42" s="90"/>
      <c r="CB42" s="90"/>
      <c r="CC42" s="90"/>
      <c r="CD42" s="90"/>
      <c r="CE42" s="90"/>
      <c r="CF42" s="90"/>
      <c r="CG42" s="90"/>
      <c r="CH42" s="90"/>
      <c r="CI42" s="90"/>
      <c r="CJ42" s="90"/>
      <c r="CK42" s="90"/>
      <c r="CL42" s="90"/>
      <c r="CM42" s="90"/>
      <c r="CN42" s="90"/>
      <c r="CO42" s="90"/>
      <c r="CP42" s="90"/>
      <c r="CQ42" s="90"/>
      <c r="CR42" s="90"/>
      <c r="CS42" s="90"/>
      <c r="CT42" s="90"/>
      <c r="CU42" s="90"/>
      <c r="CV42" s="90"/>
      <c r="CW42" s="90"/>
      <c r="CX42" s="90"/>
      <c r="CY42" s="90"/>
      <c r="CZ42" s="90"/>
      <c r="DA42" s="90"/>
      <c r="DB42" s="90"/>
      <c r="DC42" s="90"/>
      <c r="DD42" s="90"/>
      <c r="DE42" s="90"/>
      <c r="DF42" s="90"/>
      <c r="DG42" s="90"/>
      <c r="DH42" s="90"/>
      <c r="DI42" s="90"/>
      <c r="DJ42" s="90"/>
      <c r="DK42" s="90"/>
      <c r="DL42" s="90"/>
      <c r="DM42" s="90"/>
      <c r="DN42" s="90"/>
      <c r="DO42" s="90"/>
      <c r="DP42" s="90"/>
      <c r="DQ42" s="90"/>
      <c r="DR42" s="90"/>
      <c r="DS42" s="90"/>
      <c r="DT42" s="90"/>
      <c r="DU42" s="90"/>
      <c r="DV42" s="90"/>
      <c r="DW42" s="90"/>
      <c r="DX42" s="90"/>
      <c r="DY42" s="90"/>
      <c r="DZ42" s="90"/>
      <c r="EA42" s="90"/>
      <c r="EB42" s="90"/>
      <c r="EC42" s="90"/>
      <c r="ED42" s="90"/>
      <c r="EE42" s="90"/>
      <c r="EF42" s="90"/>
      <c r="EG42" s="90"/>
      <c r="EH42" s="90"/>
      <c r="EI42" s="90"/>
      <c r="EJ42" s="90"/>
      <c r="EK42" s="90"/>
      <c r="EL42" s="90"/>
      <c r="EM42" s="90"/>
      <c r="EN42" s="90"/>
      <c r="EO42" s="90"/>
      <c r="EP42" s="90"/>
      <c r="EQ42" s="90"/>
      <c r="ER42" s="90"/>
      <c r="ES42" s="90"/>
      <c r="ET42" s="90"/>
      <c r="EU42" s="90"/>
      <c r="EV42" s="90"/>
      <c r="EW42" s="90"/>
      <c r="EX42" s="90"/>
      <c r="EY42" s="90"/>
      <c r="EZ42" s="90"/>
      <c r="FA42" s="90"/>
      <c r="FB42" s="90"/>
      <c r="FC42" s="90"/>
      <c r="FD42" s="90"/>
      <c r="FE42" s="90"/>
      <c r="FF42" s="90"/>
      <c r="FG42" s="90"/>
      <c r="FH42" s="90"/>
      <c r="FI42" s="90"/>
      <c r="FJ42" s="90"/>
      <c r="FK42" s="90"/>
      <c r="FL42" s="90"/>
      <c r="FM42" s="90"/>
      <c r="FN42" s="90"/>
      <c r="FO42" s="90"/>
      <c r="FP42" s="90"/>
      <c r="FQ42" s="90"/>
      <c r="FR42" s="90"/>
      <c r="FS42" s="90"/>
      <c r="FT42" s="90"/>
      <c r="FU42" s="90"/>
      <c r="FV42" s="90"/>
      <c r="FW42" s="90"/>
      <c r="FX42" s="90"/>
      <c r="FY42" s="90"/>
      <c r="FZ42" s="90"/>
      <c r="GA42" s="90"/>
      <c r="GB42" s="90"/>
      <c r="GC42" s="90"/>
      <c r="GD42" s="90"/>
      <c r="GE42" s="90"/>
      <c r="GF42" s="90"/>
      <c r="GG42" s="90"/>
      <c r="GH42" s="90"/>
      <c r="GI42" s="90"/>
      <c r="GJ42" s="90"/>
      <c r="GK42" s="90"/>
      <c r="GL42" s="90"/>
      <c r="GM42" s="90"/>
      <c r="GN42" s="90"/>
      <c r="GO42" s="90"/>
      <c r="GP42" s="90"/>
      <c r="GQ42" s="90"/>
      <c r="GR42" s="90"/>
      <c r="GS42" s="90"/>
      <c r="GT42" s="90"/>
      <c r="GU42" s="90"/>
      <c r="GV42" s="90"/>
      <c r="GW42" s="90"/>
      <c r="GX42" s="90"/>
      <c r="GY42" s="90"/>
      <c r="GZ42" s="90"/>
      <c r="HA42" s="90"/>
      <c r="HB42" s="90"/>
      <c r="HC42" s="90"/>
      <c r="HD42" s="90"/>
      <c r="HE42" s="90"/>
      <c r="HF42" s="90"/>
      <c r="HG42" s="90"/>
      <c r="HH42" s="90"/>
      <c r="HI42" s="90"/>
      <c r="HJ42" s="90"/>
      <c r="HK42" s="90"/>
      <c r="HL42" s="90"/>
      <c r="HM42" s="90"/>
      <c r="HN42" s="90"/>
      <c r="HO42" s="90"/>
      <c r="HP42" s="90"/>
      <c r="HQ42" s="90"/>
      <c r="HR42" s="90"/>
      <c r="HS42" s="90"/>
      <c r="HT42" s="90"/>
      <c r="HU42" s="90"/>
      <c r="HV42" s="90"/>
      <c r="HW42" s="90"/>
      <c r="HX42" s="90"/>
      <c r="HY42" s="90"/>
      <c r="HZ42" s="90"/>
      <c r="IA42" s="90"/>
      <c r="IB42" s="90"/>
      <c r="IC42" s="90"/>
      <c r="ID42" s="90"/>
      <c r="IE42" s="90"/>
      <c r="IF42" s="90"/>
      <c r="IG42" s="90"/>
      <c r="IH42" s="90"/>
      <c r="II42" s="90"/>
      <c r="IJ42" s="90"/>
      <c r="IK42" s="90"/>
      <c r="IL42" s="90"/>
      <c r="IM42" s="90"/>
      <c r="IN42" s="90"/>
    </row>
  </sheetData>
  <mergeCells count="6">
    <mergeCell ref="I2:M2"/>
    <mergeCell ref="N2:R2"/>
    <mergeCell ref="L19:L22"/>
    <mergeCell ref="Q19:Q22"/>
    <mergeCell ref="Q16:Q17"/>
    <mergeCell ref="L16:L17"/>
  </mergeCells>
  <phoneticPr fontId="5"/>
  <printOptions horizontalCentered="1"/>
  <pageMargins left="0.39370078740157483" right="0.39370078740157483" top="0.55118110236220474" bottom="0.19685039370078741" header="0.27559055118110237" footer="0.19685039370078741"/>
  <pageSetup paperSize="9" scale="61" firstPageNumber="0" orientation="landscape" r:id="rId1"/>
  <headerFooter differentFirst="1" alignWithMargins="0">
    <oddFooter>&amp;C&amp;12- &amp;P -</oddFooter>
  </headerFooter>
  <colBreaks count="1" manualBreakCount="1">
    <brk id="17" max="40" man="1"/>
  </col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theme="3" tint="0.59999389629810485"/>
    <pageSetUpPr fitToPage="1"/>
  </sheetPr>
  <dimension ref="A1:S53"/>
  <sheetViews>
    <sheetView showGridLines="0" view="pageBreakPreview" zoomScale="90" zoomScaleNormal="55" zoomScaleSheetLayoutView="90" workbookViewId="0"/>
  </sheetViews>
  <sheetFormatPr defaultColWidth="9" defaultRowHeight="15.75" customHeight="1"/>
  <cols>
    <col min="1" max="1" width="1.88671875" style="91" customWidth="1"/>
    <col min="2" max="2" width="4.21875" style="91" customWidth="1"/>
    <col min="3" max="3" width="4" style="91" customWidth="1"/>
    <col min="4" max="4" width="3.33203125" style="91" customWidth="1"/>
    <col min="5" max="5" width="4.6640625" style="91" customWidth="1"/>
    <col min="6" max="6" width="31" style="91" customWidth="1"/>
    <col min="7" max="7" width="10.21875" style="91" customWidth="1"/>
    <col min="8" max="12" width="13.33203125" style="93" customWidth="1"/>
    <col min="13" max="16" width="13.33203125" style="43" customWidth="1"/>
    <col min="17" max="17" width="13.33203125" style="90" customWidth="1" collapsed="1"/>
    <col min="18" max="18" width="1.6640625" style="90" customWidth="1"/>
    <col min="19" max="19" width="0" style="90" hidden="1" customWidth="1"/>
    <col min="20" max="16384" width="9" style="90"/>
  </cols>
  <sheetData>
    <row r="1" spans="1:19" ht="28.95" customHeight="1" thickBot="1">
      <c r="A1" s="37" t="s">
        <v>212</v>
      </c>
      <c r="B1" s="97"/>
      <c r="C1" s="112"/>
      <c r="D1" s="112"/>
      <c r="E1" s="112"/>
      <c r="H1" s="90"/>
      <c r="I1" s="42"/>
      <c r="J1" s="42"/>
      <c r="K1" s="42"/>
      <c r="L1" s="42"/>
      <c r="M1" s="90"/>
      <c r="N1" s="42"/>
      <c r="O1" s="42"/>
      <c r="P1" s="42"/>
      <c r="Q1" s="1036" t="s">
        <v>173</v>
      </c>
      <c r="R1" s="42"/>
    </row>
    <row r="2" spans="1:19" ht="21" customHeight="1" thickBot="1">
      <c r="A2" s="39"/>
      <c r="B2" s="269" t="s">
        <v>268</v>
      </c>
      <c r="C2" s="145"/>
      <c r="D2" s="146"/>
      <c r="E2" s="147"/>
      <c r="F2" s="80"/>
      <c r="G2" s="254"/>
      <c r="H2" s="1692" t="s">
        <v>141</v>
      </c>
      <c r="I2" s="1707"/>
      <c r="J2" s="1707"/>
      <c r="K2" s="1707"/>
      <c r="L2" s="1708"/>
      <c r="M2" s="1675" t="s">
        <v>371</v>
      </c>
      <c r="N2" s="1707"/>
      <c r="O2" s="1707"/>
      <c r="P2" s="1707"/>
      <c r="Q2" s="1709"/>
      <c r="R2" s="43"/>
      <c r="S2" s="148" t="s">
        <v>151</v>
      </c>
    </row>
    <row r="3" spans="1:19" ht="21" customHeight="1" thickBot="1">
      <c r="A3" s="39"/>
      <c r="B3" s="149"/>
      <c r="C3" s="150"/>
      <c r="D3" s="150"/>
      <c r="E3" s="77"/>
      <c r="F3" s="151"/>
      <c r="G3" s="255"/>
      <c r="H3" s="36" t="s">
        <v>154</v>
      </c>
      <c r="I3" s="19" t="s">
        <v>153</v>
      </c>
      <c r="J3" s="20" t="s">
        <v>152</v>
      </c>
      <c r="K3" s="20" t="s">
        <v>147</v>
      </c>
      <c r="L3" s="590" t="s">
        <v>163</v>
      </c>
      <c r="M3" s="1117" t="s">
        <v>154</v>
      </c>
      <c r="N3" s="599" t="s">
        <v>153</v>
      </c>
      <c r="O3" s="36" t="s">
        <v>152</v>
      </c>
      <c r="P3" s="20" t="s">
        <v>147</v>
      </c>
      <c r="Q3" s="759" t="s">
        <v>163</v>
      </c>
      <c r="R3" s="43"/>
      <c r="S3" s="43"/>
    </row>
    <row r="4" spans="1:19" ht="21" customHeight="1">
      <c r="A4" s="39"/>
      <c r="B4" s="149"/>
      <c r="C4" s="242" t="s">
        <v>150</v>
      </c>
      <c r="D4" s="244"/>
      <c r="E4" s="234"/>
      <c r="F4" s="1716" t="s">
        <v>148</v>
      </c>
      <c r="G4" s="1717"/>
      <c r="H4" s="250"/>
      <c r="I4" s="250"/>
      <c r="J4" s="250"/>
      <c r="K4" s="250"/>
      <c r="L4" s="250"/>
      <c r="M4" s="1072"/>
      <c r="N4" s="249"/>
      <c r="O4" s="250"/>
      <c r="P4" s="921"/>
      <c r="Q4" s="253"/>
      <c r="R4" s="43"/>
      <c r="S4" s="43"/>
    </row>
    <row r="5" spans="1:19" s="43" customFormat="1" ht="21" customHeight="1">
      <c r="A5" s="39"/>
      <c r="B5" s="149"/>
      <c r="C5" s="243"/>
      <c r="D5" s="236" t="s">
        <v>146</v>
      </c>
      <c r="E5" s="237"/>
      <c r="F5" s="238"/>
      <c r="G5" s="256"/>
      <c r="H5" s="314">
        <v>4452</v>
      </c>
      <c r="I5" s="323">
        <v>4602</v>
      </c>
      <c r="J5" s="323">
        <v>4847</v>
      </c>
      <c r="K5" s="1713"/>
      <c r="L5" s="168">
        <v>5079</v>
      </c>
      <c r="M5" s="596">
        <v>5345</v>
      </c>
      <c r="N5" s="1118">
        <v>5600</v>
      </c>
      <c r="O5" s="935"/>
      <c r="P5" s="1710"/>
      <c r="Q5" s="760"/>
    </row>
    <row r="6" spans="1:19" ht="21" customHeight="1">
      <c r="A6" s="39"/>
      <c r="B6" s="149"/>
      <c r="C6" s="243"/>
      <c r="D6" s="239"/>
      <c r="E6" s="458" t="s">
        <v>620</v>
      </c>
      <c r="F6" s="459"/>
      <c r="G6" s="460"/>
      <c r="H6" s="374">
        <v>341</v>
      </c>
      <c r="I6" s="374">
        <v>715</v>
      </c>
      <c r="J6" s="374">
        <v>1218</v>
      </c>
      <c r="K6" s="1714"/>
      <c r="L6" s="591">
        <v>1717</v>
      </c>
      <c r="M6" s="596">
        <v>2243</v>
      </c>
      <c r="N6" s="1118">
        <v>2699</v>
      </c>
      <c r="O6" s="935"/>
      <c r="P6" s="1711"/>
      <c r="Q6" s="761"/>
      <c r="R6" s="43"/>
      <c r="S6" s="43"/>
    </row>
    <row r="7" spans="1:19" ht="21" customHeight="1">
      <c r="A7" s="39"/>
      <c r="B7" s="149"/>
      <c r="C7" s="202"/>
      <c r="D7" s="240"/>
      <c r="E7" s="736" t="s">
        <v>621</v>
      </c>
      <c r="F7" s="459"/>
      <c r="G7" s="460"/>
      <c r="H7" s="373">
        <v>2610</v>
      </c>
      <c r="I7" s="374">
        <v>2435</v>
      </c>
      <c r="J7" s="374">
        <v>2225</v>
      </c>
      <c r="K7" s="1714"/>
      <c r="L7" s="592">
        <v>2008</v>
      </c>
      <c r="M7" s="596">
        <v>1797</v>
      </c>
      <c r="N7" s="1118">
        <v>1641</v>
      </c>
      <c r="O7" s="935"/>
      <c r="P7" s="1711"/>
      <c r="Q7" s="761"/>
      <c r="R7" s="43"/>
      <c r="S7" s="43"/>
    </row>
    <row r="8" spans="1:19" s="156" customFormat="1" ht="21" customHeight="1" thickBot="1">
      <c r="A8" s="153"/>
      <c r="B8" s="246"/>
      <c r="C8" s="228"/>
      <c r="D8" s="241"/>
      <c r="E8" s="132" t="s">
        <v>622</v>
      </c>
      <c r="F8" s="154"/>
      <c r="G8" s="257"/>
      <c r="H8" s="375">
        <v>1501</v>
      </c>
      <c r="I8" s="376">
        <v>1452</v>
      </c>
      <c r="J8" s="376">
        <v>1404</v>
      </c>
      <c r="K8" s="1715"/>
      <c r="L8" s="593">
        <v>1354</v>
      </c>
      <c r="M8" s="1108">
        <v>1305</v>
      </c>
      <c r="N8" s="1119">
        <v>1261</v>
      </c>
      <c r="O8" s="936"/>
      <c r="P8" s="1712"/>
      <c r="Q8" s="762"/>
      <c r="R8" s="155"/>
      <c r="S8" s="155"/>
    </row>
    <row r="9" spans="1:19" ht="21" customHeight="1">
      <c r="A9" s="39"/>
      <c r="B9" s="247"/>
      <c r="C9" s="242" t="s">
        <v>156</v>
      </c>
      <c r="D9" s="244"/>
      <c r="E9" s="234"/>
      <c r="F9" s="245"/>
      <c r="G9" s="258" t="s">
        <v>155</v>
      </c>
      <c r="H9" s="377"/>
      <c r="I9" s="377"/>
      <c r="J9" s="377"/>
      <c r="K9" s="377"/>
      <c r="L9" s="377"/>
      <c r="M9" s="1114"/>
      <c r="N9" s="1120"/>
      <c r="O9" s="597"/>
      <c r="P9" s="939"/>
      <c r="Q9" s="598"/>
      <c r="R9" s="43"/>
      <c r="S9" s="43"/>
    </row>
    <row r="10" spans="1:19" ht="21" customHeight="1">
      <c r="A10" s="39"/>
      <c r="B10" s="149"/>
      <c r="C10" s="243"/>
      <c r="D10" s="200" t="s">
        <v>620</v>
      </c>
      <c r="E10" s="461"/>
      <c r="F10" s="462"/>
      <c r="G10" s="463"/>
      <c r="H10" s="934">
        <v>4270</v>
      </c>
      <c r="I10" s="740">
        <v>4980</v>
      </c>
      <c r="J10" s="740">
        <v>5060</v>
      </c>
      <c r="K10" s="526">
        <v>4940</v>
      </c>
      <c r="L10" s="1113">
        <v>4930</v>
      </c>
      <c r="M10" s="1115">
        <v>4960</v>
      </c>
      <c r="N10" s="1121">
        <v>4960</v>
      </c>
      <c r="O10" s="937"/>
      <c r="P10" s="940"/>
      <c r="Q10" s="763"/>
      <c r="R10" s="98"/>
      <c r="S10" s="43"/>
    </row>
    <row r="11" spans="1:19" s="156" customFormat="1" ht="21" customHeight="1">
      <c r="A11" s="153"/>
      <c r="B11" s="149"/>
      <c r="C11" s="243"/>
      <c r="D11" s="152" t="s">
        <v>621</v>
      </c>
      <c r="E11" s="157"/>
      <c r="F11" s="157"/>
      <c r="G11" s="259"/>
      <c r="H11" s="527">
        <v>1830</v>
      </c>
      <c r="I11" s="524">
        <v>1860</v>
      </c>
      <c r="J11" s="524">
        <v>1830</v>
      </c>
      <c r="K11" s="524">
        <v>1820</v>
      </c>
      <c r="L11" s="187">
        <v>1840</v>
      </c>
      <c r="M11" s="1078">
        <v>1810</v>
      </c>
      <c r="N11" s="1118">
        <v>1810</v>
      </c>
      <c r="O11" s="935"/>
      <c r="P11" s="941"/>
      <c r="Q11" s="761"/>
      <c r="R11" s="158"/>
      <c r="S11" s="155"/>
    </row>
    <row r="12" spans="1:19" s="156" customFormat="1" ht="21" customHeight="1" thickBot="1">
      <c r="A12" s="153"/>
      <c r="B12" s="159"/>
      <c r="C12" s="248"/>
      <c r="D12" s="251" t="s">
        <v>622</v>
      </c>
      <c r="E12" s="160"/>
      <c r="F12" s="160"/>
      <c r="G12" s="260"/>
      <c r="H12" s="528">
        <v>2680</v>
      </c>
      <c r="I12" s="529">
        <v>2660</v>
      </c>
      <c r="J12" s="529">
        <v>2630</v>
      </c>
      <c r="K12" s="529">
        <v>2590</v>
      </c>
      <c r="L12" s="594">
        <v>2640</v>
      </c>
      <c r="M12" s="1116">
        <v>2560</v>
      </c>
      <c r="N12" s="1122">
        <v>2530</v>
      </c>
      <c r="O12" s="938"/>
      <c r="P12" s="942"/>
      <c r="Q12" s="764"/>
      <c r="R12" s="155"/>
      <c r="S12" s="155"/>
    </row>
    <row r="13" spans="1:19" s="156" customFormat="1" ht="19.95" customHeight="1">
      <c r="A13" s="153"/>
      <c r="B13" s="713" t="s">
        <v>497</v>
      </c>
      <c r="C13" s="713"/>
      <c r="D13" s="714"/>
      <c r="E13" s="714"/>
      <c r="F13" s="714"/>
      <c r="G13" s="715"/>
      <c r="H13" s="715"/>
      <c r="I13" s="715"/>
      <c r="J13" s="715"/>
      <c r="K13" s="715"/>
      <c r="L13" s="715"/>
      <c r="M13" s="715"/>
      <c r="N13" s="715"/>
      <c r="O13" s="715"/>
      <c r="P13" s="161"/>
      <c r="Q13" s="161"/>
      <c r="R13" s="155"/>
      <c r="S13" s="155"/>
    </row>
    <row r="14" spans="1:19" s="156" customFormat="1" ht="19.95" customHeight="1">
      <c r="A14" s="153"/>
      <c r="B14" s="713" t="s">
        <v>263</v>
      </c>
      <c r="C14" s="713"/>
      <c r="D14" s="162"/>
      <c r="E14" s="162"/>
      <c r="F14" s="162"/>
      <c r="G14" s="162"/>
      <c r="H14" s="162"/>
      <c r="I14" s="162"/>
      <c r="J14" s="162"/>
      <c r="K14" s="162"/>
      <c r="L14" s="162"/>
      <c r="M14" s="162"/>
      <c r="N14" s="162"/>
      <c r="O14" s="162"/>
      <c r="P14" s="162"/>
      <c r="Q14" s="162"/>
      <c r="R14" s="155"/>
      <c r="S14" s="155"/>
    </row>
    <row r="15" spans="1:19" s="156" customFormat="1" ht="19.95" customHeight="1">
      <c r="A15" s="153"/>
      <c r="B15" s="143" t="s">
        <v>676</v>
      </c>
      <c r="C15" s="143"/>
      <c r="D15" s="128"/>
      <c r="E15" s="128"/>
      <c r="F15" s="128"/>
      <c r="G15" s="128"/>
      <c r="H15" s="128"/>
      <c r="I15" s="128"/>
      <c r="J15" s="128"/>
      <c r="K15" s="128"/>
      <c r="L15" s="128"/>
      <c r="M15" s="128"/>
      <c r="N15" s="128"/>
      <c r="O15" s="128"/>
      <c r="P15" s="61"/>
      <c r="Q15" s="61"/>
      <c r="R15" s="155"/>
      <c r="S15" s="155"/>
    </row>
    <row r="16" spans="1:19" ht="19.95" customHeight="1">
      <c r="A16" s="39"/>
      <c r="B16" s="143" t="s">
        <v>264</v>
      </c>
      <c r="C16" s="143"/>
      <c r="D16" s="128"/>
      <c r="E16" s="128"/>
      <c r="F16" s="128"/>
      <c r="G16" s="128"/>
      <c r="H16" s="128"/>
      <c r="I16" s="128"/>
      <c r="J16" s="128"/>
      <c r="K16" s="128"/>
      <c r="L16" s="128"/>
      <c r="M16" s="128"/>
      <c r="N16" s="128"/>
      <c r="O16" s="128"/>
      <c r="P16" s="61"/>
      <c r="Q16" s="61"/>
      <c r="R16" s="43"/>
      <c r="S16" s="43"/>
    </row>
    <row r="17" spans="1:19" ht="19.95" customHeight="1">
      <c r="A17" s="39"/>
      <c r="B17" s="143" t="s">
        <v>218</v>
      </c>
      <c r="C17" s="143"/>
      <c r="D17" s="128"/>
      <c r="E17" s="128"/>
      <c r="F17" s="128"/>
      <c r="G17" s="128"/>
      <c r="H17" s="128"/>
      <c r="I17" s="128"/>
      <c r="J17" s="128"/>
      <c r="K17" s="128"/>
      <c r="L17" s="128"/>
      <c r="M17" s="128"/>
      <c r="N17" s="128"/>
      <c r="O17" s="128"/>
      <c r="P17" s="61"/>
      <c r="Q17" s="61"/>
      <c r="R17" s="43"/>
      <c r="S17" s="43"/>
    </row>
    <row r="18" spans="1:19" ht="19.95" customHeight="1">
      <c r="A18" s="39"/>
      <c r="B18" s="143" t="s">
        <v>262</v>
      </c>
      <c r="C18" s="143"/>
      <c r="D18" s="128"/>
      <c r="E18" s="128"/>
      <c r="F18" s="128"/>
      <c r="G18" s="128"/>
      <c r="H18" s="128"/>
      <c r="I18" s="128"/>
      <c r="J18" s="128"/>
      <c r="K18" s="128"/>
      <c r="L18" s="128"/>
      <c r="M18" s="128"/>
      <c r="N18" s="128"/>
      <c r="O18" s="128"/>
      <c r="P18" s="61"/>
      <c r="Q18" s="61"/>
      <c r="R18" s="43"/>
      <c r="S18" s="43"/>
    </row>
    <row r="19" spans="1:19" ht="19.95" customHeight="1">
      <c r="A19" s="39"/>
      <c r="B19" s="143" t="s">
        <v>257</v>
      </c>
      <c r="C19" s="143"/>
      <c r="D19" s="128"/>
      <c r="E19" s="128"/>
      <c r="F19" s="128"/>
      <c r="G19" s="128"/>
      <c r="H19" s="128"/>
      <c r="I19" s="128"/>
      <c r="J19" s="128"/>
      <c r="K19" s="128"/>
      <c r="L19" s="128"/>
      <c r="M19" s="128"/>
      <c r="N19" s="128"/>
      <c r="O19" s="128"/>
      <c r="P19" s="61"/>
      <c r="Q19" s="61"/>
      <c r="R19" s="43"/>
      <c r="S19" s="43"/>
    </row>
    <row r="20" spans="1:19" ht="19.95" customHeight="1">
      <c r="A20" s="39"/>
      <c r="B20" s="143" t="s">
        <v>487</v>
      </c>
      <c r="C20" s="692"/>
      <c r="D20" s="692"/>
      <c r="E20" s="692"/>
      <c r="F20" s="692"/>
      <c r="G20" s="692"/>
      <c r="H20" s="42"/>
      <c r="I20" s="42"/>
      <c r="J20" s="42"/>
      <c r="K20" s="42"/>
      <c r="L20" s="42"/>
      <c r="M20" s="693"/>
      <c r="N20" s="693"/>
      <c r="O20" s="693"/>
      <c r="Q20" s="43"/>
      <c r="R20" s="43"/>
      <c r="S20" s="43"/>
    </row>
    <row r="21" spans="1:19" ht="19.95" customHeight="1">
      <c r="A21" s="39"/>
      <c r="B21" s="143" t="s">
        <v>678</v>
      </c>
      <c r="C21" s="692"/>
      <c r="D21" s="692"/>
      <c r="E21" s="692"/>
      <c r="F21" s="692"/>
      <c r="G21" s="692"/>
      <c r="H21" s="42"/>
      <c r="I21" s="42"/>
      <c r="J21" s="42"/>
      <c r="K21" s="42"/>
      <c r="L21" s="42"/>
      <c r="M21" s="693"/>
      <c r="N21" s="693"/>
      <c r="O21" s="693"/>
      <c r="Q21" s="43"/>
      <c r="R21" s="43"/>
      <c r="S21" s="43"/>
    </row>
    <row r="22" spans="1:19" ht="19.95" customHeight="1">
      <c r="A22" s="39"/>
      <c r="B22" s="143" t="s">
        <v>265</v>
      </c>
      <c r="C22" s="692"/>
      <c r="D22" s="692"/>
      <c r="E22" s="692"/>
      <c r="F22" s="692"/>
      <c r="G22" s="692"/>
      <c r="H22" s="42"/>
      <c r="I22" s="42"/>
      <c r="J22" s="42"/>
      <c r="K22" s="42"/>
      <c r="L22" s="42"/>
      <c r="M22" s="693"/>
      <c r="N22" s="693"/>
      <c r="O22" s="693"/>
      <c r="Q22" s="43"/>
      <c r="R22" s="43"/>
      <c r="S22" s="43"/>
    </row>
    <row r="23" spans="1:19" ht="19.95" customHeight="1">
      <c r="B23" s="143" t="s">
        <v>677</v>
      </c>
      <c r="C23" s="692"/>
      <c r="D23" s="692"/>
      <c r="E23" s="692"/>
      <c r="F23" s="692"/>
      <c r="G23" s="692"/>
      <c r="H23" s="42"/>
      <c r="I23" s="42"/>
      <c r="J23" s="42"/>
      <c r="K23" s="42"/>
      <c r="L23" s="42"/>
      <c r="M23" s="693"/>
      <c r="N23" s="693"/>
      <c r="O23" s="693"/>
    </row>
    <row r="24" spans="1:19" ht="19.95" customHeight="1">
      <c r="A24" s="502"/>
      <c r="B24" s="143" t="s">
        <v>279</v>
      </c>
      <c r="C24" s="692"/>
      <c r="D24" s="692"/>
      <c r="E24" s="692"/>
      <c r="F24" s="692"/>
      <c r="G24" s="692"/>
      <c r="H24" s="42"/>
      <c r="I24" s="42"/>
      <c r="J24" s="42"/>
      <c r="K24" s="42"/>
      <c r="L24" s="42"/>
      <c r="M24" s="693"/>
      <c r="N24" s="693"/>
      <c r="O24" s="693"/>
    </row>
    <row r="25" spans="1:19" ht="19.95" customHeight="1">
      <c r="B25" s="143" t="s">
        <v>679</v>
      </c>
      <c r="C25" s="692"/>
      <c r="D25" s="692"/>
      <c r="E25" s="692"/>
      <c r="F25" s="692"/>
      <c r="G25" s="692"/>
      <c r="H25" s="42"/>
      <c r="I25" s="42"/>
      <c r="J25" s="42"/>
      <c r="K25" s="42"/>
      <c r="L25" s="42"/>
      <c r="M25" s="693"/>
      <c r="N25" s="693"/>
      <c r="O25" s="693"/>
    </row>
    <row r="26" spans="1:19" ht="19.95" customHeight="1">
      <c r="B26" s="143" t="s">
        <v>680</v>
      </c>
      <c r="C26" s="692"/>
      <c r="D26" s="692"/>
      <c r="E26" s="692"/>
      <c r="F26" s="692"/>
      <c r="G26" s="692"/>
      <c r="H26" s="42"/>
      <c r="I26" s="42"/>
      <c r="J26" s="42"/>
      <c r="K26" s="42"/>
      <c r="L26" s="42"/>
      <c r="M26" s="693"/>
      <c r="N26" s="693"/>
      <c r="O26" s="693"/>
    </row>
    <row r="34" spans="1:16" s="141" customFormat="1" ht="14.4">
      <c r="A34" s="140"/>
      <c r="B34" s="140"/>
      <c r="C34" s="140"/>
      <c r="D34" s="140"/>
      <c r="E34" s="140"/>
      <c r="F34" s="140"/>
      <c r="G34" s="140"/>
      <c r="H34" s="142"/>
      <c r="I34" s="142"/>
      <c r="J34" s="142"/>
      <c r="K34" s="142"/>
      <c r="L34" s="142"/>
      <c r="M34" s="144"/>
      <c r="N34" s="144"/>
      <c r="O34" s="144"/>
      <c r="P34" s="144"/>
    </row>
    <row r="35" spans="1:16" s="141" customFormat="1" ht="14.4">
      <c r="A35" s="140"/>
      <c r="B35" s="140"/>
      <c r="C35" s="140"/>
      <c r="D35" s="140"/>
      <c r="E35" s="140"/>
      <c r="F35" s="140"/>
      <c r="G35" s="140"/>
      <c r="H35" s="142"/>
      <c r="I35" s="142"/>
      <c r="J35" s="142"/>
      <c r="K35" s="142"/>
      <c r="L35" s="142"/>
      <c r="M35" s="144"/>
      <c r="N35" s="144"/>
      <c r="O35" s="144"/>
      <c r="P35" s="144"/>
    </row>
    <row r="36" spans="1:16" s="141" customFormat="1" ht="14.4">
      <c r="A36" s="140"/>
      <c r="B36" s="140"/>
      <c r="C36" s="140"/>
      <c r="D36" s="140"/>
      <c r="E36" s="140"/>
      <c r="F36" s="140"/>
      <c r="G36" s="140"/>
      <c r="H36" s="142"/>
      <c r="I36" s="142"/>
      <c r="J36" s="142"/>
      <c r="K36" s="142"/>
      <c r="L36" s="142"/>
      <c r="M36" s="144"/>
      <c r="N36" s="144"/>
      <c r="O36" s="144"/>
      <c r="P36" s="144"/>
    </row>
    <row r="37" spans="1:16" s="141" customFormat="1" ht="14.4">
      <c r="A37" s="140"/>
      <c r="B37" s="140"/>
      <c r="C37" s="140"/>
      <c r="D37" s="140"/>
      <c r="E37" s="140"/>
      <c r="F37" s="140"/>
      <c r="G37" s="140"/>
      <c r="H37" s="142"/>
      <c r="I37" s="142"/>
      <c r="J37" s="142"/>
      <c r="K37" s="142"/>
      <c r="L37" s="142"/>
      <c r="M37" s="144"/>
      <c r="N37" s="144"/>
      <c r="O37" s="144"/>
      <c r="P37" s="144"/>
    </row>
    <row r="38" spans="1:16" s="141" customFormat="1" ht="14.4">
      <c r="A38" s="140"/>
      <c r="B38" s="140"/>
      <c r="C38" s="140"/>
      <c r="D38" s="140"/>
      <c r="E38" s="140"/>
      <c r="F38" s="140"/>
      <c r="G38" s="140"/>
      <c r="H38" s="142"/>
      <c r="I38" s="142"/>
      <c r="J38" s="142"/>
      <c r="K38" s="142"/>
      <c r="L38" s="142"/>
      <c r="M38" s="144"/>
      <c r="N38" s="144"/>
      <c r="O38" s="144"/>
      <c r="P38" s="144"/>
    </row>
    <row r="39" spans="1:16" s="141" customFormat="1" ht="14.4">
      <c r="A39" s="140"/>
      <c r="B39" s="140"/>
      <c r="C39" s="140"/>
      <c r="D39" s="140"/>
      <c r="E39" s="140"/>
      <c r="F39" s="140"/>
      <c r="G39" s="140"/>
      <c r="H39" s="142"/>
      <c r="I39" s="142"/>
      <c r="J39" s="142"/>
      <c r="K39" s="142"/>
      <c r="L39" s="142"/>
      <c r="M39" s="144"/>
      <c r="N39" s="144"/>
      <c r="O39" s="144"/>
      <c r="P39" s="144"/>
    </row>
    <row r="40" spans="1:16" s="141" customFormat="1" ht="14.4">
      <c r="A40" s="140"/>
      <c r="B40" s="140"/>
      <c r="C40" s="140"/>
      <c r="D40" s="140"/>
      <c r="E40" s="140"/>
      <c r="F40" s="140"/>
      <c r="G40" s="140"/>
      <c r="H40" s="142"/>
      <c r="I40" s="142"/>
      <c r="J40" s="142"/>
      <c r="K40" s="142"/>
      <c r="L40" s="142"/>
      <c r="M40" s="144"/>
      <c r="N40" s="144"/>
      <c r="O40" s="144"/>
      <c r="P40" s="144"/>
    </row>
    <row r="41" spans="1:16" s="141" customFormat="1" ht="14.4">
      <c r="A41" s="140"/>
      <c r="B41" s="140"/>
      <c r="C41" s="140"/>
      <c r="D41" s="140"/>
      <c r="E41" s="140"/>
      <c r="F41" s="140"/>
      <c r="G41" s="140"/>
      <c r="H41" s="142"/>
      <c r="I41" s="142"/>
      <c r="J41" s="142"/>
      <c r="K41" s="142"/>
      <c r="L41" s="142"/>
      <c r="M41" s="144"/>
      <c r="N41" s="144"/>
      <c r="O41" s="144"/>
      <c r="P41" s="144"/>
    </row>
    <row r="42" spans="1:16" s="141" customFormat="1" ht="14.4">
      <c r="A42" s="140"/>
      <c r="B42" s="140"/>
      <c r="C42" s="140"/>
      <c r="D42" s="140"/>
      <c r="E42" s="140"/>
      <c r="F42" s="140"/>
      <c r="G42" s="140"/>
      <c r="H42" s="142"/>
      <c r="I42" s="142"/>
      <c r="J42" s="142"/>
      <c r="K42" s="142"/>
      <c r="L42" s="142"/>
      <c r="M42" s="144"/>
      <c r="N42" s="144"/>
      <c r="O42" s="144"/>
      <c r="P42" s="144"/>
    </row>
    <row r="43" spans="1:16" s="141" customFormat="1" ht="14.4">
      <c r="A43" s="140"/>
      <c r="B43" s="140"/>
      <c r="C43" s="140"/>
      <c r="D43" s="140"/>
      <c r="E43" s="140"/>
      <c r="F43" s="140"/>
      <c r="G43" s="140"/>
      <c r="H43" s="142"/>
      <c r="I43" s="142"/>
      <c r="J43" s="142"/>
      <c r="K43" s="142"/>
      <c r="L43" s="142"/>
      <c r="M43" s="144"/>
      <c r="N43" s="144"/>
      <c r="O43" s="144"/>
      <c r="P43" s="144"/>
    </row>
    <row r="44" spans="1:16" s="141" customFormat="1" ht="14.4">
      <c r="A44" s="140"/>
      <c r="B44" s="140"/>
      <c r="C44" s="140"/>
      <c r="D44" s="140"/>
      <c r="E44" s="140"/>
      <c r="F44" s="140"/>
      <c r="G44" s="140"/>
      <c r="H44" s="142"/>
      <c r="I44" s="142"/>
      <c r="J44" s="142"/>
      <c r="K44" s="142"/>
      <c r="L44" s="142"/>
      <c r="M44" s="144"/>
      <c r="N44" s="144"/>
      <c r="O44" s="144"/>
      <c r="P44" s="144"/>
    </row>
    <row r="45" spans="1:16" s="141" customFormat="1" ht="14.4">
      <c r="A45" s="140"/>
      <c r="B45" s="140"/>
      <c r="C45" s="140"/>
      <c r="D45" s="140"/>
      <c r="E45" s="140"/>
      <c r="F45" s="140"/>
      <c r="G45" s="140"/>
      <c r="H45" s="142"/>
      <c r="I45" s="142"/>
      <c r="J45" s="142"/>
      <c r="K45" s="142"/>
      <c r="L45" s="142"/>
      <c r="M45" s="144"/>
      <c r="N45" s="144"/>
      <c r="O45" s="144"/>
      <c r="P45" s="144"/>
    </row>
    <row r="46" spans="1:16" s="141" customFormat="1" ht="14.4">
      <c r="A46" s="140"/>
      <c r="B46" s="140"/>
      <c r="C46" s="140"/>
      <c r="D46" s="140"/>
      <c r="E46" s="140"/>
      <c r="F46" s="140"/>
      <c r="G46" s="140"/>
      <c r="H46" s="142"/>
      <c r="I46" s="142"/>
      <c r="J46" s="142"/>
      <c r="K46" s="142"/>
      <c r="L46" s="142"/>
      <c r="M46" s="144"/>
      <c r="N46" s="144"/>
      <c r="O46" s="144"/>
      <c r="P46" s="144"/>
    </row>
    <row r="47" spans="1:16" s="141" customFormat="1" ht="14.4">
      <c r="A47" s="140"/>
      <c r="B47" s="140"/>
      <c r="C47" s="140"/>
      <c r="D47" s="140"/>
      <c r="E47" s="140"/>
      <c r="F47" s="140"/>
      <c r="G47" s="140"/>
      <c r="H47" s="142"/>
      <c r="I47" s="142"/>
      <c r="J47" s="142"/>
      <c r="K47" s="142"/>
      <c r="L47" s="142"/>
      <c r="M47" s="144"/>
      <c r="N47" s="144"/>
      <c r="O47" s="144"/>
      <c r="P47" s="144"/>
    </row>
    <row r="48" spans="1:16" s="141" customFormat="1" ht="14.4">
      <c r="A48" s="140"/>
      <c r="B48" s="140"/>
      <c r="C48" s="140"/>
      <c r="D48" s="140"/>
      <c r="E48" s="140"/>
      <c r="F48" s="140"/>
      <c r="G48" s="140"/>
      <c r="H48" s="142"/>
      <c r="I48" s="142"/>
      <c r="J48" s="142"/>
      <c r="K48" s="142"/>
      <c r="L48" s="142"/>
      <c r="M48" s="144"/>
      <c r="N48" s="144"/>
      <c r="O48" s="144"/>
      <c r="P48" s="144"/>
    </row>
    <row r="49" spans="1:16" s="141" customFormat="1" ht="14.4">
      <c r="A49" s="140"/>
      <c r="B49" s="140"/>
      <c r="C49" s="140"/>
      <c r="D49" s="140"/>
      <c r="E49" s="140"/>
      <c r="F49" s="140"/>
      <c r="G49" s="140"/>
      <c r="H49" s="142"/>
      <c r="I49" s="142"/>
      <c r="J49" s="142"/>
      <c r="K49" s="142"/>
      <c r="L49" s="142"/>
      <c r="M49" s="144"/>
      <c r="N49" s="144"/>
      <c r="O49" s="144"/>
      <c r="P49" s="144"/>
    </row>
    <row r="50" spans="1:16" s="141" customFormat="1" ht="14.4">
      <c r="A50" s="140"/>
      <c r="B50" s="140"/>
      <c r="C50" s="140"/>
      <c r="D50" s="140"/>
      <c r="E50" s="140"/>
      <c r="F50" s="140"/>
      <c r="G50" s="140"/>
      <c r="H50" s="142"/>
      <c r="I50" s="142"/>
      <c r="J50" s="142"/>
      <c r="K50" s="142"/>
      <c r="L50" s="142"/>
      <c r="M50" s="144"/>
      <c r="N50" s="144"/>
      <c r="O50" s="144"/>
      <c r="P50" s="144"/>
    </row>
    <row r="51" spans="1:16" s="141" customFormat="1" ht="14.4">
      <c r="A51" s="140"/>
      <c r="B51" s="140"/>
      <c r="C51" s="140"/>
      <c r="D51" s="140"/>
      <c r="E51" s="140"/>
      <c r="F51" s="140"/>
      <c r="G51" s="140"/>
      <c r="H51" s="142"/>
      <c r="I51" s="142"/>
      <c r="J51" s="142"/>
      <c r="K51" s="142"/>
      <c r="L51" s="142"/>
      <c r="M51" s="144"/>
      <c r="N51" s="144"/>
      <c r="O51" s="144"/>
      <c r="P51" s="144"/>
    </row>
    <row r="52" spans="1:16" s="141" customFormat="1" ht="14.4">
      <c r="A52" s="140"/>
      <c r="B52" s="140"/>
      <c r="C52" s="140"/>
      <c r="D52" s="140"/>
      <c r="E52" s="140"/>
      <c r="F52" s="140"/>
      <c r="G52" s="140"/>
      <c r="H52" s="142"/>
      <c r="I52" s="142"/>
      <c r="J52" s="142"/>
      <c r="K52" s="142"/>
      <c r="L52" s="142"/>
      <c r="M52" s="144"/>
      <c r="N52" s="144"/>
      <c r="O52" s="144"/>
      <c r="P52" s="144"/>
    </row>
    <row r="53" spans="1:16" s="141" customFormat="1" ht="14.4">
      <c r="A53" s="140"/>
      <c r="B53" s="140"/>
      <c r="C53" s="140"/>
      <c r="D53" s="140"/>
      <c r="E53" s="140"/>
      <c r="F53" s="140"/>
      <c r="G53" s="140"/>
      <c r="H53" s="142"/>
      <c r="I53" s="142"/>
      <c r="J53" s="142"/>
      <c r="K53" s="142"/>
      <c r="L53" s="142"/>
      <c r="M53" s="144"/>
      <c r="N53" s="144"/>
      <c r="O53" s="144"/>
      <c r="P53" s="144"/>
    </row>
  </sheetData>
  <mergeCells count="5">
    <mergeCell ref="H2:L2"/>
    <mergeCell ref="M2:Q2"/>
    <mergeCell ref="P5:P8"/>
    <mergeCell ref="K5:K8"/>
    <mergeCell ref="F4:G4"/>
  </mergeCells>
  <phoneticPr fontId="5"/>
  <printOptions horizontalCentered="1"/>
  <pageMargins left="0.19685039370078741" right="0.19685039370078741" top="0.55118110236220474" bottom="0.19685039370078741" header="0.27559055118110237" footer="0.19685039370078741"/>
  <pageSetup paperSize="9" scale="74" firstPageNumber="0" orientation="landscape" r:id="rId1"/>
  <headerFooter differentFirst="1" alignWithMargins="0">
    <oddFooter>&amp;C- &amp;P -</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4" tint="0.39997558519241921"/>
    <pageSetUpPr fitToPage="1"/>
  </sheetPr>
  <dimension ref="A1:R15"/>
  <sheetViews>
    <sheetView showGridLines="0" view="pageBreakPreview" zoomScale="90" zoomScaleNormal="85" zoomScaleSheetLayoutView="90" workbookViewId="0"/>
  </sheetViews>
  <sheetFormatPr defaultColWidth="8.88671875" defaultRowHeight="15"/>
  <cols>
    <col min="1" max="1" width="1.44140625" style="61" customWidth="1"/>
    <col min="2" max="3" width="4.33203125" style="61" customWidth="1"/>
    <col min="4" max="4" width="3.44140625" style="61" customWidth="1"/>
    <col min="5" max="5" width="38.44140625" style="61" customWidth="1"/>
    <col min="6" max="17" width="13.33203125" style="61" customWidth="1"/>
    <col min="18" max="18" width="1.88671875" style="61" customWidth="1"/>
    <col min="19" max="16384" width="8.88671875" style="61"/>
  </cols>
  <sheetData>
    <row r="1" spans="1:18" ht="36" thickBot="1">
      <c r="A1" s="57" t="s">
        <v>255</v>
      </c>
      <c r="B1" s="58"/>
      <c r="C1" s="58"/>
      <c r="D1" s="54"/>
      <c r="E1" s="54"/>
      <c r="F1" s="60"/>
      <c r="G1" s="60"/>
      <c r="H1" s="60"/>
      <c r="I1" s="379" t="s">
        <v>319</v>
      </c>
      <c r="J1" s="379" t="s">
        <v>1</v>
      </c>
      <c r="K1" s="55"/>
      <c r="L1" s="379" t="s">
        <v>1</v>
      </c>
      <c r="M1" s="379"/>
      <c r="N1" s="507"/>
      <c r="O1" s="507"/>
      <c r="P1" s="379" t="s">
        <v>1</v>
      </c>
      <c r="Q1" s="1036" t="s">
        <v>173</v>
      </c>
    </row>
    <row r="2" spans="1:18" ht="21" customHeight="1" thickBot="1">
      <c r="A2" s="65"/>
      <c r="B2" s="66"/>
      <c r="C2" s="67"/>
      <c r="D2" s="68"/>
      <c r="E2" s="285"/>
      <c r="F2" s="1718" t="s">
        <v>141</v>
      </c>
      <c r="G2" s="1718"/>
      <c r="H2" s="1718"/>
      <c r="I2" s="1718"/>
      <c r="J2" s="1718"/>
      <c r="K2" s="1719"/>
      <c r="L2" s="1718" t="s">
        <v>371</v>
      </c>
      <c r="M2" s="1718"/>
      <c r="N2" s="1718"/>
      <c r="O2" s="1718"/>
      <c r="P2" s="1718"/>
      <c r="Q2" s="1720"/>
    </row>
    <row r="3" spans="1:18" ht="21" customHeight="1" thickBot="1">
      <c r="A3" s="62"/>
      <c r="B3" s="69"/>
      <c r="C3" s="62"/>
      <c r="D3" s="70"/>
      <c r="E3" s="286" t="s">
        <v>9</v>
      </c>
      <c r="F3" s="284" t="s">
        <v>10</v>
      </c>
      <c r="G3" s="184" t="s">
        <v>12</v>
      </c>
      <c r="H3" s="186" t="s">
        <v>424</v>
      </c>
      <c r="I3" s="186" t="s">
        <v>13</v>
      </c>
      <c r="J3" s="284" t="s">
        <v>14</v>
      </c>
      <c r="K3" s="289" t="s">
        <v>163</v>
      </c>
      <c r="L3" s="1123" t="s">
        <v>10</v>
      </c>
      <c r="M3" s="595" t="s">
        <v>12</v>
      </c>
      <c r="N3" s="595" t="s">
        <v>424</v>
      </c>
      <c r="O3" s="17" t="s">
        <v>318</v>
      </c>
      <c r="P3" s="186" t="s">
        <v>14</v>
      </c>
      <c r="Q3" s="765" t="s">
        <v>163</v>
      </c>
    </row>
    <row r="4" spans="1:18" ht="21" customHeight="1">
      <c r="A4" s="62"/>
      <c r="B4" s="69"/>
      <c r="C4" s="71"/>
      <c r="D4" s="792" t="s">
        <v>4</v>
      </c>
      <c r="E4" s="793"/>
      <c r="F4" s="315">
        <v>973994</v>
      </c>
      <c r="G4" s="361">
        <v>972184</v>
      </c>
      <c r="H4" s="361">
        <v>1946178</v>
      </c>
      <c r="I4" s="361">
        <v>981564</v>
      </c>
      <c r="J4" s="700">
        <v>943905</v>
      </c>
      <c r="K4" s="11">
        <v>3871647</v>
      </c>
      <c r="L4" s="363">
        <v>873923</v>
      </c>
      <c r="M4" s="773">
        <v>848614</v>
      </c>
      <c r="N4" s="773">
        <v>1722537</v>
      </c>
      <c r="O4" s="984"/>
      <c r="P4" s="738"/>
      <c r="Q4" s="188"/>
    </row>
    <row r="5" spans="1:18" ht="21" customHeight="1">
      <c r="A5" s="62"/>
      <c r="B5" s="69"/>
      <c r="C5" s="71"/>
      <c r="D5" s="69" t="s">
        <v>116</v>
      </c>
      <c r="E5" s="288"/>
      <c r="F5" s="312">
        <v>69588</v>
      </c>
      <c r="G5" s="313">
        <v>11797</v>
      </c>
      <c r="H5" s="313">
        <v>81385</v>
      </c>
      <c r="I5" s="313">
        <v>-21897</v>
      </c>
      <c r="J5" s="696">
        <v>1997</v>
      </c>
      <c r="K5" s="35">
        <v>61485</v>
      </c>
      <c r="L5" s="596">
        <v>45368</v>
      </c>
      <c r="M5" s="1085">
        <v>59197</v>
      </c>
      <c r="N5" s="1085">
        <v>104565</v>
      </c>
      <c r="O5" s="165"/>
      <c r="P5" s="169"/>
      <c r="Q5" s="8"/>
    </row>
    <row r="6" spans="1:18" ht="21" customHeight="1">
      <c r="A6" s="62"/>
      <c r="B6" s="69"/>
      <c r="C6" s="71"/>
      <c r="D6" s="73"/>
      <c r="E6" s="287" t="s">
        <v>143</v>
      </c>
      <c r="F6" s="316">
        <v>7.0999999999999994E-2</v>
      </c>
      <c r="G6" s="316">
        <v>1.2E-2</v>
      </c>
      <c r="H6" s="316">
        <v>4.2000000000000003E-2</v>
      </c>
      <c r="I6" s="797" t="s">
        <v>198</v>
      </c>
      <c r="J6" s="316">
        <v>2E-3</v>
      </c>
      <c r="K6" s="167">
        <v>1.6E-2</v>
      </c>
      <c r="L6" s="698">
        <v>5.1999999999999998E-2</v>
      </c>
      <c r="M6" s="717">
        <v>7.0000000000000007E-2</v>
      </c>
      <c r="N6" s="717">
        <v>6.0999999999999999E-2</v>
      </c>
      <c r="O6" s="167"/>
      <c r="P6" s="2"/>
      <c r="Q6" s="166"/>
    </row>
    <row r="7" spans="1:18" s="128" customFormat="1" ht="21" customHeight="1">
      <c r="A7" s="44"/>
      <c r="B7" s="49"/>
      <c r="C7" s="51"/>
      <c r="D7" s="52" t="s">
        <v>142</v>
      </c>
      <c r="E7" s="607"/>
      <c r="F7" s="452">
        <v>190278</v>
      </c>
      <c r="G7" s="803">
        <v>207901</v>
      </c>
      <c r="H7" s="803">
        <v>398179</v>
      </c>
      <c r="I7" s="803">
        <v>223975</v>
      </c>
      <c r="J7" s="804">
        <v>219956</v>
      </c>
      <c r="K7" s="720">
        <v>842110</v>
      </c>
      <c r="L7" s="602">
        <v>214049</v>
      </c>
      <c r="M7" s="721">
        <v>206002</v>
      </c>
      <c r="N7" s="721">
        <v>420051</v>
      </c>
      <c r="O7" s="720"/>
      <c r="P7" s="601"/>
      <c r="Q7" s="770"/>
    </row>
    <row r="8" spans="1:18" s="128" customFormat="1" ht="21" customHeight="1">
      <c r="A8" s="44"/>
      <c r="B8" s="49"/>
      <c r="C8" s="51"/>
      <c r="D8" s="53" t="s">
        <v>489</v>
      </c>
      <c r="E8" s="266"/>
      <c r="F8" s="312">
        <v>-694</v>
      </c>
      <c r="G8" s="313">
        <v>29908</v>
      </c>
      <c r="H8" s="313">
        <v>29214</v>
      </c>
      <c r="I8" s="313">
        <v>33955</v>
      </c>
      <c r="J8" s="696">
        <v>16499</v>
      </c>
      <c r="K8" s="35">
        <v>79668</v>
      </c>
      <c r="L8" s="596">
        <v>12277</v>
      </c>
      <c r="M8" s="932">
        <v>-19969</v>
      </c>
      <c r="N8" s="932">
        <v>-7692</v>
      </c>
      <c r="O8" s="165"/>
      <c r="P8" s="169"/>
      <c r="Q8" s="8"/>
    </row>
    <row r="9" spans="1:18" s="128" customFormat="1" ht="21" customHeight="1">
      <c r="A9" s="44"/>
      <c r="B9" s="49"/>
      <c r="C9" s="51"/>
      <c r="D9" s="805" t="s">
        <v>356</v>
      </c>
      <c r="E9" s="807"/>
      <c r="F9" s="312">
        <v>259172</v>
      </c>
      <c r="G9" s="313">
        <v>249606</v>
      </c>
      <c r="H9" s="313">
        <v>508778</v>
      </c>
      <c r="I9" s="313">
        <v>236033</v>
      </c>
      <c r="J9" s="696">
        <v>238452</v>
      </c>
      <c r="K9" s="12">
        <v>983263</v>
      </c>
      <c r="L9" s="596">
        <v>271694</v>
      </c>
      <c r="M9" s="932">
        <v>245230</v>
      </c>
      <c r="N9" s="932">
        <v>516924</v>
      </c>
      <c r="O9" s="165"/>
      <c r="P9" s="169"/>
      <c r="Q9" s="30"/>
      <c r="R9" s="894"/>
    </row>
    <row r="10" spans="1:18" s="128" customFormat="1" ht="21" customHeight="1" thickBot="1">
      <c r="A10" s="44"/>
      <c r="B10" s="49"/>
      <c r="C10" s="51"/>
      <c r="D10" s="52"/>
      <c r="E10" s="808" t="s">
        <v>357</v>
      </c>
      <c r="F10" s="317">
        <v>0.26600000000000001</v>
      </c>
      <c r="G10" s="317">
        <v>0.25700000000000001</v>
      </c>
      <c r="H10" s="317">
        <v>0.26100000000000001</v>
      </c>
      <c r="I10" s="787">
        <v>0.24</v>
      </c>
      <c r="J10" s="317">
        <v>0.253</v>
      </c>
      <c r="K10" s="174">
        <v>0.254</v>
      </c>
      <c r="L10" s="699">
        <v>0.311</v>
      </c>
      <c r="M10" s="705">
        <v>0.28899999999999998</v>
      </c>
      <c r="N10" s="705">
        <v>0.3</v>
      </c>
      <c r="O10" s="174"/>
      <c r="P10" s="172"/>
      <c r="Q10" s="173"/>
    </row>
    <row r="11" spans="1:18" s="213" customFormat="1" ht="21" customHeight="1" thickTop="1" thickBot="1">
      <c r="A11" s="62"/>
      <c r="B11" s="74"/>
      <c r="C11" s="75"/>
      <c r="D11" s="617" t="s">
        <v>273</v>
      </c>
      <c r="E11" s="796"/>
      <c r="F11" s="623">
        <v>160367</v>
      </c>
      <c r="G11" s="455">
        <v>165421</v>
      </c>
      <c r="H11" s="455">
        <v>325788</v>
      </c>
      <c r="I11" s="455">
        <v>194848</v>
      </c>
      <c r="J11" s="697">
        <v>101730</v>
      </c>
      <c r="K11" s="310">
        <v>622366</v>
      </c>
      <c r="L11" s="1098">
        <v>79200</v>
      </c>
      <c r="M11" s="1346">
        <v>78715</v>
      </c>
      <c r="N11" s="1346">
        <v>157915</v>
      </c>
      <c r="O11" s="918"/>
      <c r="P11" s="309"/>
      <c r="Q11" s="311"/>
    </row>
    <row r="12" spans="1:18" s="55" customFormat="1" ht="19.95" customHeight="1">
      <c r="A12" s="694"/>
      <c r="B12" s="692" t="s">
        <v>623</v>
      </c>
      <c r="C12" s="694"/>
      <c r="D12" s="694"/>
      <c r="E12" s="694"/>
      <c r="F12" s="507"/>
      <c r="G12" s="507"/>
      <c r="H12" s="507"/>
      <c r="I12" s="507"/>
      <c r="J12" s="507"/>
      <c r="K12" s="507"/>
      <c r="L12" s="507"/>
      <c r="M12" s="76"/>
      <c r="N12" s="76"/>
      <c r="O12" s="76"/>
      <c r="P12" s="507"/>
      <c r="Q12" s="507"/>
    </row>
    <row r="13" spans="1:18" s="693" customFormat="1" ht="19.95" customHeight="1">
      <c r="A13" s="44"/>
      <c r="B13" s="692" t="s">
        <v>512</v>
      </c>
      <c r="C13" s="44"/>
      <c r="D13" s="692"/>
      <c r="E13" s="692"/>
      <c r="F13" s="42"/>
      <c r="G13" s="42"/>
      <c r="H13" s="42"/>
      <c r="I13" s="42"/>
      <c r="J13" s="42"/>
      <c r="K13" s="42"/>
      <c r="L13" s="42"/>
      <c r="M13" s="42"/>
      <c r="N13" s="42"/>
    </row>
    <row r="14" spans="1:18" s="693" customFormat="1" ht="19.95" customHeight="1">
      <c r="A14" s="692"/>
      <c r="B14" s="692" t="s">
        <v>513</v>
      </c>
      <c r="C14" s="44"/>
      <c r="D14" s="692"/>
      <c r="E14" s="692"/>
      <c r="F14" s="42"/>
      <c r="G14" s="42"/>
      <c r="H14" s="42"/>
      <c r="I14" s="42"/>
      <c r="J14" s="42"/>
      <c r="K14" s="42"/>
      <c r="L14" s="42"/>
      <c r="M14" s="42"/>
      <c r="N14" s="42"/>
      <c r="O14" s="42"/>
      <c r="P14" s="42"/>
      <c r="Q14" s="42"/>
    </row>
    <row r="15" spans="1:18" s="693" customFormat="1" ht="19.95" customHeight="1">
      <c r="A15" s="692"/>
      <c r="B15" s="692" t="s">
        <v>619</v>
      </c>
      <c r="C15" s="692"/>
      <c r="D15" s="692"/>
      <c r="E15" s="692"/>
      <c r="F15" s="42"/>
      <c r="G15" s="42"/>
      <c r="H15" s="42"/>
      <c r="I15" s="42"/>
      <c r="J15" s="42"/>
      <c r="K15" s="42"/>
      <c r="L15" s="42"/>
      <c r="M15" s="42"/>
    </row>
  </sheetData>
  <mergeCells count="2">
    <mergeCell ref="F2:K2"/>
    <mergeCell ref="L2:Q2"/>
  </mergeCells>
  <phoneticPr fontId="5"/>
  <printOptions horizontalCentered="1"/>
  <pageMargins left="0.19685039370078741" right="0.19685039370078741" top="0.55118110236220474" bottom="0.55118110236220474" header="0.31496062992125984" footer="0.31496062992125984"/>
  <pageSetup paperSize="9" scale="68" orientation="landscape" r:id="rId1"/>
  <headerFooter>
    <oddFooter>&amp;C- &amp;P -</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4" tint="0.39997558519241921"/>
    <pageSetUpPr fitToPage="1"/>
  </sheetPr>
  <dimension ref="A1:IN43"/>
  <sheetViews>
    <sheetView showGridLines="0" view="pageBreakPreview" zoomScale="60" zoomScaleNormal="85" workbookViewId="0"/>
  </sheetViews>
  <sheetFormatPr defaultColWidth="8.88671875" defaultRowHeight="15"/>
  <cols>
    <col min="1" max="1" width="1.44140625" style="61" customWidth="1"/>
    <col min="2" max="3" width="4.33203125" style="61" customWidth="1"/>
    <col min="4" max="6" width="3.44140625" style="61" customWidth="1"/>
    <col min="7" max="7" width="47.109375" style="61" customWidth="1"/>
    <col min="8" max="17" width="13.6640625" style="61" customWidth="1"/>
    <col min="18" max="18" width="2.33203125" style="61" customWidth="1"/>
    <col min="19" max="19" width="10.88671875" style="61" bestFit="1" customWidth="1"/>
    <col min="20" max="16384" width="8.88671875" style="61"/>
  </cols>
  <sheetData>
    <row r="1" spans="1:19" ht="36" thickBot="1">
      <c r="A1" s="57" t="s">
        <v>256</v>
      </c>
      <c r="B1" s="58"/>
      <c r="C1" s="58"/>
      <c r="D1" s="54"/>
      <c r="E1" s="54"/>
      <c r="F1" s="54"/>
      <c r="G1" s="54"/>
      <c r="H1" s="60"/>
      <c r="I1" s="60"/>
      <c r="J1" s="56" t="s">
        <v>1</v>
      </c>
      <c r="K1" s="56" t="s">
        <v>1</v>
      </c>
      <c r="L1" s="55"/>
      <c r="M1" s="56" t="s">
        <v>1</v>
      </c>
      <c r="N1" s="56"/>
      <c r="O1" s="56" t="s">
        <v>1</v>
      </c>
      <c r="P1" s="56" t="s">
        <v>1</v>
      </c>
      <c r="Q1" s="1036" t="s">
        <v>173</v>
      </c>
      <c r="R1" s="213"/>
    </row>
    <row r="2" spans="1:19" s="100" customFormat="1" ht="21" customHeight="1" thickBot="1">
      <c r="A2" s="199"/>
      <c r="B2" s="66" t="s">
        <v>169</v>
      </c>
      <c r="C2" s="197"/>
      <c r="D2" s="197"/>
      <c r="E2" s="197"/>
      <c r="F2" s="197"/>
      <c r="G2" s="292"/>
      <c r="H2" s="1721" t="s">
        <v>141</v>
      </c>
      <c r="I2" s="1721"/>
      <c r="J2" s="1721"/>
      <c r="K2" s="1721"/>
      <c r="L2" s="1722"/>
      <c r="M2" s="1721" t="s">
        <v>371</v>
      </c>
      <c r="N2" s="1721"/>
      <c r="O2" s="1721"/>
      <c r="P2" s="1721"/>
      <c r="Q2" s="1723"/>
      <c r="R2" s="63"/>
    </row>
    <row r="3" spans="1:19" s="100" customFormat="1" ht="21" customHeight="1" thickBot="1">
      <c r="A3" s="199"/>
      <c r="B3" s="198"/>
      <c r="C3" s="198"/>
      <c r="D3" s="198"/>
      <c r="E3" s="198"/>
      <c r="F3" s="198"/>
      <c r="G3" s="293"/>
      <c r="H3" s="290" t="s">
        <v>10</v>
      </c>
      <c r="I3" s="214" t="s">
        <v>12</v>
      </c>
      <c r="J3" s="215" t="s">
        <v>13</v>
      </c>
      <c r="K3" s="216" t="s">
        <v>14</v>
      </c>
      <c r="L3" s="294" t="s">
        <v>163</v>
      </c>
      <c r="M3" s="1127" t="s">
        <v>10</v>
      </c>
      <c r="N3" s="1126" t="s">
        <v>12</v>
      </c>
      <c r="O3" s="184" t="s">
        <v>13</v>
      </c>
      <c r="P3" s="215" t="s">
        <v>14</v>
      </c>
      <c r="Q3" s="766" t="s">
        <v>163</v>
      </c>
      <c r="R3" s="63"/>
    </row>
    <row r="4" spans="1:19" s="78" customFormat="1" ht="21" customHeight="1">
      <c r="A4" s="84"/>
      <c r="B4" s="77"/>
      <c r="C4" s="82" t="s">
        <v>681</v>
      </c>
      <c r="D4" s="820"/>
      <c r="E4" s="820"/>
      <c r="F4" s="820"/>
      <c r="G4" s="821"/>
      <c r="H4" s="368"/>
      <c r="I4" s="368"/>
      <c r="J4" s="368"/>
      <c r="K4" s="11"/>
      <c r="L4" s="368"/>
      <c r="M4" s="800"/>
      <c r="N4" s="799"/>
      <c r="O4" s="1184"/>
      <c r="P4" s="11"/>
      <c r="Q4" s="800"/>
    </row>
    <row r="5" spans="1:19" s="78" customFormat="1" ht="21" customHeight="1">
      <c r="A5" s="84"/>
      <c r="B5" s="77"/>
      <c r="C5" s="81"/>
      <c r="D5" s="236" t="s">
        <v>59</v>
      </c>
      <c r="E5" s="822"/>
      <c r="F5" s="822"/>
      <c r="G5" s="823"/>
      <c r="H5" s="806">
        <v>57668</v>
      </c>
      <c r="I5" s="4">
        <v>58578</v>
      </c>
      <c r="J5" s="4">
        <v>58359</v>
      </c>
      <c r="K5" s="1735"/>
      <c r="L5" s="9">
        <v>58806</v>
      </c>
      <c r="M5" s="1102">
        <v>59453</v>
      </c>
      <c r="N5" s="28">
        <v>60193</v>
      </c>
      <c r="O5" s="35"/>
      <c r="P5" s="1735"/>
      <c r="Q5" s="8"/>
    </row>
    <row r="6" spans="1:19" s="78" customFormat="1" ht="21" customHeight="1">
      <c r="A6" s="84"/>
      <c r="B6" s="77"/>
      <c r="C6" s="81"/>
      <c r="D6" s="824"/>
      <c r="E6" s="825" t="s">
        <v>216</v>
      </c>
      <c r="F6" s="238"/>
      <c r="G6" s="826"/>
      <c r="H6" s="806">
        <v>56812</v>
      </c>
      <c r="I6" s="4">
        <v>57868</v>
      </c>
      <c r="J6" s="4">
        <v>58359</v>
      </c>
      <c r="K6" s="1736"/>
      <c r="L6" s="9">
        <v>58806</v>
      </c>
      <c r="M6" s="1102">
        <v>59453</v>
      </c>
      <c r="N6" s="28">
        <v>60193</v>
      </c>
      <c r="O6" s="35"/>
      <c r="P6" s="1736"/>
      <c r="Q6" s="8"/>
    </row>
    <row r="7" spans="1:19" s="78" customFormat="1" ht="21" customHeight="1">
      <c r="A7" s="84"/>
      <c r="B7" s="77"/>
      <c r="C7" s="81"/>
      <c r="D7" s="827"/>
      <c r="E7" s="827"/>
      <c r="F7" s="1728" t="s">
        <v>60</v>
      </c>
      <c r="G7" s="1727"/>
      <c r="H7" s="806">
        <v>30016</v>
      </c>
      <c r="I7" s="4">
        <v>30394</v>
      </c>
      <c r="J7" s="4">
        <v>30895</v>
      </c>
      <c r="K7" s="1736"/>
      <c r="L7" s="9">
        <v>30951</v>
      </c>
      <c r="M7" s="1102">
        <v>30945</v>
      </c>
      <c r="N7" s="28">
        <v>31289</v>
      </c>
      <c r="O7" s="35"/>
      <c r="P7" s="1736"/>
      <c r="Q7" s="8"/>
    </row>
    <row r="8" spans="1:19" s="78" customFormat="1" ht="21" customHeight="1">
      <c r="A8" s="84"/>
      <c r="B8" s="77"/>
      <c r="C8" s="81"/>
      <c r="D8" s="827"/>
      <c r="E8" s="827"/>
      <c r="F8" s="828"/>
      <c r="G8" s="829" t="s">
        <v>313</v>
      </c>
      <c r="H8" s="806">
        <v>24866</v>
      </c>
      <c r="I8" s="4">
        <v>24928</v>
      </c>
      <c r="J8" s="4">
        <v>25294</v>
      </c>
      <c r="K8" s="1736"/>
      <c r="L8" s="9">
        <v>25316</v>
      </c>
      <c r="M8" s="1102">
        <v>25322</v>
      </c>
      <c r="N8" s="28">
        <v>25669</v>
      </c>
      <c r="O8" s="35"/>
      <c r="P8" s="1736"/>
      <c r="Q8" s="8"/>
      <c r="S8" s="830"/>
    </row>
    <row r="9" spans="1:19" s="78" customFormat="1" ht="21" customHeight="1">
      <c r="A9" s="84"/>
      <c r="B9" s="77"/>
      <c r="C9" s="81"/>
      <c r="D9" s="827"/>
      <c r="E9" s="827"/>
      <c r="F9" s="1726" t="s">
        <v>61</v>
      </c>
      <c r="G9" s="1727"/>
      <c r="H9" s="806">
        <v>15340</v>
      </c>
      <c r="I9" s="4">
        <v>15152</v>
      </c>
      <c r="J9" s="4">
        <v>14661</v>
      </c>
      <c r="K9" s="1736"/>
      <c r="L9" s="9">
        <v>14397</v>
      </c>
      <c r="M9" s="1102">
        <v>13974</v>
      </c>
      <c r="N9" s="28">
        <v>13547</v>
      </c>
      <c r="O9" s="35"/>
      <c r="P9" s="1736"/>
      <c r="Q9" s="8"/>
    </row>
    <row r="10" spans="1:19" s="78" customFormat="1" ht="21" customHeight="1">
      <c r="A10" s="84"/>
      <c r="B10" s="77"/>
      <c r="C10" s="81"/>
      <c r="D10" s="831"/>
      <c r="E10" s="831"/>
      <c r="F10" s="130" t="s">
        <v>395</v>
      </c>
      <c r="G10" s="985"/>
      <c r="H10" s="806">
        <v>11456</v>
      </c>
      <c r="I10" s="4">
        <v>12322</v>
      </c>
      <c r="J10" s="4">
        <v>12803</v>
      </c>
      <c r="K10" s="1736"/>
      <c r="L10" s="9">
        <v>13458</v>
      </c>
      <c r="M10" s="1102">
        <v>14534</v>
      </c>
      <c r="N10" s="28">
        <v>15357</v>
      </c>
      <c r="O10" s="35"/>
      <c r="P10" s="1736"/>
      <c r="Q10" s="8"/>
    </row>
    <row r="11" spans="1:19" s="692" customFormat="1" ht="21" customHeight="1">
      <c r="A11" s="51"/>
      <c r="B11" s="229"/>
      <c r="C11" s="49"/>
      <c r="D11" s="236" t="s">
        <v>314</v>
      </c>
      <c r="E11" s="822"/>
      <c r="F11" s="822"/>
      <c r="G11" s="832"/>
      <c r="H11" s="806">
        <v>856</v>
      </c>
      <c r="I11" s="4">
        <v>710</v>
      </c>
      <c r="J11" s="4" t="s">
        <v>198</v>
      </c>
      <c r="K11" s="1737"/>
      <c r="L11" s="9" t="s">
        <v>198</v>
      </c>
      <c r="M11" s="1102" t="s">
        <v>374</v>
      </c>
      <c r="N11" s="28" t="s">
        <v>479</v>
      </c>
      <c r="O11" s="35"/>
      <c r="P11" s="1737"/>
      <c r="Q11" s="8"/>
    </row>
    <row r="12" spans="1:19" s="692" customFormat="1" ht="21" customHeight="1">
      <c r="A12" s="44"/>
      <c r="B12" s="833"/>
      <c r="C12" s="1577" t="s">
        <v>682</v>
      </c>
      <c r="D12" s="814"/>
      <c r="E12" s="814"/>
      <c r="F12" s="814"/>
      <c r="G12" s="834"/>
      <c r="H12" s="35"/>
      <c r="I12" s="35"/>
      <c r="J12" s="35"/>
      <c r="K12" s="35"/>
      <c r="L12" s="12"/>
      <c r="M12" s="8"/>
      <c r="N12" s="28"/>
      <c r="O12" s="1066"/>
      <c r="P12" s="35"/>
      <c r="Q12" s="30"/>
    </row>
    <row r="13" spans="1:19" s="692" customFormat="1" ht="21" customHeight="1">
      <c r="A13" s="44"/>
      <c r="B13" s="81"/>
      <c r="C13" s="49"/>
      <c r="D13" s="835" t="s">
        <v>217</v>
      </c>
      <c r="E13" s="835"/>
      <c r="F13" s="835"/>
      <c r="G13" s="127"/>
      <c r="H13" s="4">
        <v>675</v>
      </c>
      <c r="I13" s="4">
        <v>1056</v>
      </c>
      <c r="J13" s="4">
        <v>491</v>
      </c>
      <c r="K13" s="4">
        <v>447</v>
      </c>
      <c r="L13" s="12">
        <v>2669</v>
      </c>
      <c r="M13" s="1102">
        <v>377</v>
      </c>
      <c r="N13" s="28">
        <v>740</v>
      </c>
      <c r="O13" s="35"/>
      <c r="P13" s="4"/>
      <c r="Q13" s="30"/>
    </row>
    <row r="14" spans="1:19" s="692" customFormat="1" ht="21" customHeight="1">
      <c r="A14" s="44"/>
      <c r="B14" s="836"/>
      <c r="C14" s="49"/>
      <c r="D14" s="837"/>
      <c r="E14" s="807" t="s">
        <v>31</v>
      </c>
      <c r="F14" s="266"/>
      <c r="G14" s="266"/>
      <c r="H14" s="4">
        <v>310</v>
      </c>
      <c r="I14" s="4">
        <v>378</v>
      </c>
      <c r="J14" s="4">
        <v>501</v>
      </c>
      <c r="K14" s="4">
        <v>56</v>
      </c>
      <c r="L14" s="12">
        <v>1245</v>
      </c>
      <c r="M14" s="1102">
        <v>180</v>
      </c>
      <c r="N14" s="28">
        <v>344</v>
      </c>
      <c r="O14" s="35"/>
      <c r="P14" s="4"/>
      <c r="Q14" s="30"/>
    </row>
    <row r="15" spans="1:19" s="692" customFormat="1" ht="21" customHeight="1">
      <c r="A15" s="44"/>
      <c r="B15" s="836"/>
      <c r="C15" s="49"/>
      <c r="D15" s="837"/>
      <c r="E15" s="838"/>
      <c r="F15" s="266" t="s">
        <v>313</v>
      </c>
      <c r="G15" s="266"/>
      <c r="H15" s="4">
        <v>-12</v>
      </c>
      <c r="I15" s="4">
        <v>62</v>
      </c>
      <c r="J15" s="4">
        <v>366</v>
      </c>
      <c r="K15" s="4">
        <v>22</v>
      </c>
      <c r="L15" s="12">
        <v>438</v>
      </c>
      <c r="M15" s="1102">
        <v>173</v>
      </c>
      <c r="N15" s="28">
        <v>347</v>
      </c>
      <c r="O15" s="35"/>
      <c r="P15" s="4"/>
      <c r="Q15" s="30"/>
    </row>
    <row r="16" spans="1:19" s="692" customFormat="1" ht="21" customHeight="1">
      <c r="A16" s="44"/>
      <c r="B16" s="836"/>
      <c r="C16" s="49"/>
      <c r="D16" s="837"/>
      <c r="E16" s="266" t="s">
        <v>38</v>
      </c>
      <c r="F16" s="266"/>
      <c r="G16" s="266"/>
      <c r="H16" s="4">
        <v>-366</v>
      </c>
      <c r="I16" s="4">
        <v>-188</v>
      </c>
      <c r="J16" s="4">
        <v>-491</v>
      </c>
      <c r="K16" s="4">
        <v>-264</v>
      </c>
      <c r="L16" s="12">
        <v>-1309</v>
      </c>
      <c r="M16" s="1102">
        <v>-331</v>
      </c>
      <c r="N16" s="28">
        <v>-427</v>
      </c>
      <c r="O16" s="35"/>
      <c r="P16" s="4"/>
      <c r="Q16" s="30"/>
    </row>
    <row r="17" spans="1:248" s="692" customFormat="1" ht="21" customHeight="1">
      <c r="A17" s="44"/>
      <c r="B17" s="49"/>
      <c r="C17" s="49"/>
      <c r="D17" s="838"/>
      <c r="E17" s="130" t="s">
        <v>395</v>
      </c>
      <c r="F17" s="985"/>
      <c r="G17" s="266"/>
      <c r="H17" s="4">
        <v>731</v>
      </c>
      <c r="I17" s="4">
        <v>866</v>
      </c>
      <c r="J17" s="4">
        <v>481</v>
      </c>
      <c r="K17" s="4">
        <v>655</v>
      </c>
      <c r="L17" s="12">
        <v>2733</v>
      </c>
      <c r="M17" s="1102">
        <v>528</v>
      </c>
      <c r="N17" s="28">
        <v>823</v>
      </c>
      <c r="O17" s="35"/>
      <c r="P17" s="4"/>
      <c r="Q17" s="30"/>
    </row>
    <row r="18" spans="1:248" s="692" customFormat="1" ht="21" customHeight="1">
      <c r="A18" s="44"/>
      <c r="B18" s="81"/>
      <c r="C18" s="986" t="s">
        <v>381</v>
      </c>
      <c r="D18" s="81"/>
      <c r="E18" s="77"/>
      <c r="F18" s="77"/>
      <c r="G18" s="296"/>
      <c r="H18" s="839"/>
      <c r="I18" s="839"/>
      <c r="J18" s="839"/>
      <c r="K18" s="839"/>
      <c r="L18" s="840"/>
      <c r="M18" s="843"/>
      <c r="N18" s="842"/>
      <c r="O18" s="1183"/>
      <c r="P18" s="840"/>
      <c r="Q18" s="843"/>
    </row>
    <row r="19" spans="1:248" s="692" customFormat="1" ht="21" customHeight="1">
      <c r="A19" s="44"/>
      <c r="B19" s="49"/>
      <c r="C19" s="49"/>
      <c r="D19" s="362" t="s">
        <v>311</v>
      </c>
      <c r="E19" s="813"/>
      <c r="F19" s="813"/>
      <c r="G19" s="266"/>
      <c r="H19" s="208">
        <v>69.91</v>
      </c>
      <c r="I19" s="194">
        <v>70.62</v>
      </c>
      <c r="J19" s="194">
        <v>70.989999999999995</v>
      </c>
      <c r="K19" s="194">
        <v>71.53</v>
      </c>
      <c r="L19" s="944"/>
      <c r="M19" s="1129">
        <v>72.17</v>
      </c>
      <c r="N19" s="844">
        <v>71.69</v>
      </c>
      <c r="O19" s="945"/>
      <c r="P19" s="194"/>
      <c r="Q19" s="767"/>
    </row>
    <row r="20" spans="1:248" s="692" customFormat="1" ht="21" customHeight="1">
      <c r="A20" s="44"/>
      <c r="B20" s="81"/>
      <c r="C20" s="845" t="s">
        <v>683</v>
      </c>
      <c r="D20" s="130"/>
      <c r="E20" s="122"/>
      <c r="F20" s="122"/>
      <c r="G20" s="266"/>
      <c r="H20" s="841"/>
      <c r="I20" s="840"/>
      <c r="J20" s="840"/>
      <c r="K20" s="840"/>
      <c r="L20" s="840"/>
      <c r="M20" s="1128"/>
      <c r="N20" s="842"/>
      <c r="O20" s="840"/>
      <c r="P20" s="943"/>
      <c r="Q20" s="843"/>
    </row>
    <row r="21" spans="1:248" s="692" customFormat="1" ht="21" customHeight="1">
      <c r="A21" s="44"/>
      <c r="B21" s="49"/>
      <c r="C21" s="836"/>
      <c r="D21" s="163" t="s">
        <v>287</v>
      </c>
      <c r="E21" s="813"/>
      <c r="F21" s="813"/>
      <c r="G21" s="266"/>
      <c r="H21" s="208">
        <v>55.48</v>
      </c>
      <c r="I21" s="194">
        <v>53.99</v>
      </c>
      <c r="J21" s="194">
        <v>52.48</v>
      </c>
      <c r="K21" s="194">
        <v>51.68</v>
      </c>
      <c r="L21" s="1724"/>
      <c r="M21" s="1129">
        <v>51.54</v>
      </c>
      <c r="N21" s="844">
        <v>50.54</v>
      </c>
      <c r="O21" s="945"/>
      <c r="P21" s="194"/>
      <c r="Q21" s="1725"/>
    </row>
    <row r="22" spans="1:248" s="128" customFormat="1" ht="21" customHeight="1">
      <c r="B22" s="846"/>
      <c r="C22" s="847"/>
      <c r="D22" s="163" t="s">
        <v>288</v>
      </c>
      <c r="E22" s="813"/>
      <c r="F22" s="813"/>
      <c r="G22" s="848"/>
      <c r="H22" s="291">
        <v>27.81</v>
      </c>
      <c r="I22" s="194">
        <v>27.66</v>
      </c>
      <c r="J22" s="194">
        <v>27.44</v>
      </c>
      <c r="K22" s="194">
        <v>27.72</v>
      </c>
      <c r="L22" s="1724"/>
      <c r="M22" s="1130">
        <v>27.34</v>
      </c>
      <c r="N22" s="844">
        <v>27.31</v>
      </c>
      <c r="O22" s="945"/>
      <c r="P22" s="194"/>
      <c r="Q22" s="1725"/>
    </row>
    <row r="23" spans="1:248" s="692" customFormat="1" ht="21" customHeight="1">
      <c r="A23" s="44"/>
      <c r="B23" s="833"/>
      <c r="C23" s="849" t="s">
        <v>278</v>
      </c>
      <c r="D23" s="813"/>
      <c r="E23" s="813"/>
      <c r="F23" s="813"/>
      <c r="G23" s="266"/>
      <c r="H23" s="840"/>
      <c r="I23" s="840"/>
      <c r="J23" s="840"/>
      <c r="K23" s="840"/>
      <c r="L23" s="840"/>
      <c r="M23" s="843"/>
      <c r="N23" s="842"/>
      <c r="O23" s="1183"/>
      <c r="P23" s="840"/>
      <c r="Q23" s="843"/>
    </row>
    <row r="24" spans="1:248" s="128" customFormat="1" ht="21" customHeight="1">
      <c r="B24" s="850"/>
      <c r="C24" s="850"/>
      <c r="D24" s="362" t="s">
        <v>31</v>
      </c>
      <c r="E24" s="813"/>
      <c r="F24" s="813"/>
      <c r="G24" s="848"/>
      <c r="H24" s="209">
        <v>1.5599999999999999E-2</v>
      </c>
      <c r="I24" s="195">
        <v>1.54E-2</v>
      </c>
      <c r="J24" s="196">
        <v>1.6199999999999999E-2</v>
      </c>
      <c r="K24" s="196">
        <v>1.72E-2</v>
      </c>
      <c r="L24" s="1729"/>
      <c r="M24" s="1103">
        <v>1.5599999999999999E-2</v>
      </c>
      <c r="N24" s="789">
        <v>1.52E-2</v>
      </c>
      <c r="O24" s="1124"/>
      <c r="P24" s="196"/>
      <c r="Q24" s="1732"/>
    </row>
    <row r="25" spans="1:248" s="128" customFormat="1" ht="21" customHeight="1">
      <c r="B25" s="850"/>
      <c r="C25" s="850"/>
      <c r="D25" s="1349"/>
      <c r="E25" s="127" t="s">
        <v>313</v>
      </c>
      <c r="G25" s="848"/>
      <c r="H25" s="1351">
        <v>1.49E-2</v>
      </c>
      <c r="I25" s="1351">
        <v>1.49E-2</v>
      </c>
      <c r="J25" s="1347">
        <v>1.5299999999999999E-2</v>
      </c>
      <c r="K25" s="1347">
        <v>1.5599999999999999E-2</v>
      </c>
      <c r="L25" s="1730"/>
      <c r="M25" s="1352">
        <v>1.3899999999999999E-2</v>
      </c>
      <c r="N25" s="1353">
        <v>1.37E-2</v>
      </c>
      <c r="O25" s="1348"/>
      <c r="P25" s="1347"/>
      <c r="Q25" s="1733"/>
    </row>
    <row r="26" spans="1:248" s="128" customFormat="1" ht="21" customHeight="1" thickBot="1">
      <c r="B26" s="851"/>
      <c r="C26" s="851"/>
      <c r="D26" s="852" t="s">
        <v>38</v>
      </c>
      <c r="E26" s="853"/>
      <c r="F26" s="853"/>
      <c r="G26" s="854"/>
      <c r="H26" s="210">
        <v>5.0799999999999998E-2</v>
      </c>
      <c r="I26" s="204">
        <v>5.0599999999999999E-2</v>
      </c>
      <c r="J26" s="205">
        <v>5.8200000000000002E-2</v>
      </c>
      <c r="K26" s="205">
        <v>5.6500000000000002E-2</v>
      </c>
      <c r="L26" s="1731"/>
      <c r="M26" s="1131">
        <v>5.5500000000000001E-2</v>
      </c>
      <c r="N26" s="946">
        <v>5.6300000000000003E-2</v>
      </c>
      <c r="O26" s="1125"/>
      <c r="P26" s="205"/>
      <c r="Q26" s="1734"/>
      <c r="R26" s="692"/>
      <c r="S26" s="692"/>
      <c r="T26" s="692"/>
      <c r="U26" s="692"/>
      <c r="V26" s="692"/>
      <c r="W26" s="692"/>
      <c r="X26" s="692"/>
      <c r="Y26" s="692"/>
      <c r="Z26" s="692"/>
      <c r="AA26" s="692"/>
      <c r="AB26" s="692"/>
      <c r="AC26" s="692"/>
      <c r="AD26" s="692"/>
      <c r="AE26" s="692"/>
      <c r="AF26" s="692"/>
      <c r="AG26" s="692"/>
      <c r="AH26" s="692"/>
      <c r="AI26" s="692"/>
      <c r="AJ26" s="692"/>
      <c r="AK26" s="692"/>
      <c r="AL26" s="692"/>
      <c r="AM26" s="692"/>
      <c r="AN26" s="692"/>
      <c r="AO26" s="692"/>
      <c r="AP26" s="692"/>
      <c r="AQ26" s="692"/>
      <c r="AR26" s="692"/>
      <c r="AS26" s="692"/>
      <c r="AT26" s="692"/>
      <c r="AU26" s="692"/>
      <c r="AV26" s="692"/>
      <c r="AW26" s="692"/>
      <c r="AX26" s="692"/>
      <c r="AY26" s="692"/>
      <c r="AZ26" s="692"/>
      <c r="BA26" s="692"/>
      <c r="BB26" s="692"/>
      <c r="BC26" s="692"/>
      <c r="BD26" s="692"/>
      <c r="BE26" s="692"/>
      <c r="BF26" s="692"/>
      <c r="BG26" s="692"/>
      <c r="BH26" s="692"/>
      <c r="BI26" s="692"/>
      <c r="BJ26" s="692"/>
      <c r="BK26" s="692"/>
      <c r="BL26" s="692"/>
      <c r="BM26" s="692"/>
      <c r="BN26" s="692"/>
      <c r="BO26" s="692"/>
      <c r="BP26" s="692"/>
      <c r="BQ26" s="692"/>
      <c r="BR26" s="692"/>
      <c r="BS26" s="692"/>
      <c r="BT26" s="692"/>
      <c r="BU26" s="692"/>
      <c r="BV26" s="692"/>
      <c r="BW26" s="692"/>
      <c r="BX26" s="692"/>
      <c r="BY26" s="692"/>
      <c r="BZ26" s="692"/>
      <c r="CA26" s="692"/>
      <c r="CB26" s="692"/>
      <c r="CC26" s="692"/>
      <c r="CD26" s="692"/>
      <c r="CE26" s="692"/>
      <c r="CF26" s="692"/>
      <c r="CG26" s="692"/>
      <c r="CH26" s="692"/>
      <c r="CI26" s="692"/>
      <c r="CJ26" s="692"/>
      <c r="CK26" s="692"/>
      <c r="CL26" s="692"/>
      <c r="CM26" s="692"/>
      <c r="CN26" s="692"/>
      <c r="CO26" s="692"/>
      <c r="CP26" s="692"/>
      <c r="CQ26" s="692"/>
      <c r="CR26" s="692"/>
      <c r="CS26" s="692"/>
      <c r="CT26" s="692"/>
      <c r="CU26" s="692"/>
      <c r="CV26" s="692"/>
      <c r="CW26" s="692"/>
      <c r="CX26" s="692"/>
      <c r="CY26" s="692"/>
      <c r="CZ26" s="692"/>
      <c r="DA26" s="692"/>
      <c r="DB26" s="692"/>
      <c r="DC26" s="692"/>
      <c r="DD26" s="692"/>
      <c r="DE26" s="692"/>
      <c r="DF26" s="692"/>
      <c r="DG26" s="692"/>
      <c r="DH26" s="692"/>
      <c r="DI26" s="692"/>
      <c r="DJ26" s="692"/>
      <c r="DK26" s="692"/>
      <c r="DL26" s="692"/>
      <c r="DM26" s="692"/>
      <c r="DN26" s="692"/>
      <c r="DO26" s="692"/>
      <c r="DP26" s="692"/>
      <c r="DQ26" s="692"/>
      <c r="DR26" s="692"/>
      <c r="DS26" s="692"/>
      <c r="DT26" s="692"/>
      <c r="DU26" s="692"/>
      <c r="DV26" s="692"/>
      <c r="DW26" s="692"/>
      <c r="DX26" s="692"/>
      <c r="DY26" s="692"/>
      <c r="DZ26" s="692"/>
      <c r="EA26" s="692"/>
      <c r="EB26" s="692"/>
      <c r="EC26" s="692"/>
      <c r="ED26" s="692"/>
      <c r="EE26" s="692"/>
      <c r="EF26" s="692"/>
      <c r="EG26" s="692"/>
      <c r="EH26" s="692"/>
      <c r="EI26" s="692"/>
      <c r="EJ26" s="692"/>
      <c r="EK26" s="692"/>
      <c r="EL26" s="692"/>
      <c r="EM26" s="692"/>
      <c r="EN26" s="692"/>
      <c r="EO26" s="692"/>
      <c r="EP26" s="692"/>
      <c r="EQ26" s="692"/>
      <c r="ER26" s="692"/>
      <c r="ES26" s="692"/>
      <c r="ET26" s="692"/>
      <c r="EU26" s="692"/>
      <c r="EV26" s="692"/>
      <c r="EW26" s="692"/>
      <c r="EX26" s="692"/>
      <c r="EY26" s="692"/>
      <c r="EZ26" s="692"/>
      <c r="FA26" s="692"/>
      <c r="FB26" s="692"/>
      <c r="FC26" s="692"/>
      <c r="FD26" s="692"/>
      <c r="FE26" s="692"/>
      <c r="FF26" s="692"/>
      <c r="FG26" s="692"/>
      <c r="FH26" s="692"/>
      <c r="FI26" s="692"/>
      <c r="FJ26" s="692"/>
      <c r="FK26" s="692"/>
      <c r="FL26" s="692"/>
      <c r="FM26" s="692"/>
      <c r="FN26" s="692"/>
      <c r="FO26" s="692"/>
      <c r="FP26" s="692"/>
      <c r="FQ26" s="692"/>
      <c r="FR26" s="692"/>
      <c r="FS26" s="692"/>
      <c r="FT26" s="692"/>
      <c r="FU26" s="692"/>
      <c r="FV26" s="692"/>
      <c r="FW26" s="692"/>
      <c r="FX26" s="692"/>
      <c r="FY26" s="692"/>
      <c r="FZ26" s="692"/>
      <c r="GA26" s="692"/>
      <c r="GB26" s="692"/>
      <c r="GC26" s="692"/>
      <c r="GD26" s="692"/>
      <c r="GE26" s="692"/>
      <c r="GF26" s="692"/>
      <c r="GG26" s="692"/>
      <c r="GH26" s="692"/>
      <c r="GI26" s="692"/>
      <c r="GJ26" s="692"/>
      <c r="GK26" s="692"/>
      <c r="GL26" s="692"/>
      <c r="GM26" s="692"/>
      <c r="GN26" s="692"/>
      <c r="GO26" s="692"/>
      <c r="GP26" s="692"/>
      <c r="GQ26" s="692"/>
      <c r="GR26" s="692"/>
      <c r="GS26" s="692"/>
      <c r="GT26" s="692"/>
      <c r="GU26" s="692"/>
      <c r="GV26" s="692"/>
      <c r="GW26" s="692"/>
      <c r="GX26" s="692"/>
      <c r="GY26" s="692"/>
      <c r="GZ26" s="692"/>
      <c r="HA26" s="692"/>
      <c r="HB26" s="692"/>
      <c r="HC26" s="692"/>
      <c r="HD26" s="692"/>
      <c r="HE26" s="692"/>
      <c r="HF26" s="692"/>
      <c r="HG26" s="692"/>
      <c r="HH26" s="692"/>
      <c r="HI26" s="692"/>
      <c r="HJ26" s="692"/>
      <c r="HK26" s="692"/>
      <c r="HL26" s="692"/>
      <c r="HM26" s="692"/>
      <c r="HN26" s="692"/>
      <c r="HO26" s="692"/>
      <c r="HP26" s="692"/>
      <c r="HQ26" s="692"/>
      <c r="HR26" s="692"/>
      <c r="HS26" s="692"/>
      <c r="HT26" s="692"/>
      <c r="HU26" s="692"/>
      <c r="HV26" s="692"/>
      <c r="HW26" s="692"/>
      <c r="HX26" s="692"/>
      <c r="HY26" s="692"/>
      <c r="HZ26" s="692"/>
      <c r="IA26" s="692"/>
      <c r="IB26" s="692"/>
      <c r="IC26" s="692"/>
      <c r="ID26" s="692"/>
      <c r="IE26" s="692"/>
      <c r="IF26" s="692"/>
      <c r="IG26" s="692"/>
      <c r="IH26" s="692"/>
      <c r="II26" s="692"/>
      <c r="IJ26" s="692"/>
      <c r="IK26" s="692"/>
      <c r="IL26" s="692"/>
      <c r="IM26" s="692"/>
      <c r="IN26" s="692"/>
    </row>
    <row r="27" spans="1:248" s="693" customFormat="1" ht="19.2" customHeight="1">
      <c r="A27" s="692"/>
      <c r="B27" s="143" t="s">
        <v>510</v>
      </c>
      <c r="C27" s="143"/>
      <c r="D27" s="143"/>
      <c r="E27" s="143"/>
      <c r="F27" s="143"/>
      <c r="G27" s="143"/>
      <c r="H27" s="42"/>
      <c r="I27" s="42"/>
      <c r="J27" s="42"/>
      <c r="K27" s="42"/>
      <c r="L27" s="42"/>
      <c r="M27" s="42"/>
      <c r="N27" s="42"/>
      <c r="O27" s="42"/>
      <c r="P27" s="42"/>
      <c r="Q27" s="42"/>
    </row>
    <row r="28" spans="1:248" s="693" customFormat="1" ht="19.2" customHeight="1">
      <c r="A28" s="692"/>
      <c r="B28" s="143" t="s">
        <v>408</v>
      </c>
      <c r="C28" s="143"/>
      <c r="D28" s="143"/>
      <c r="E28" s="143"/>
      <c r="F28" s="143"/>
      <c r="G28" s="143"/>
      <c r="H28" s="42"/>
      <c r="I28" s="42"/>
      <c r="J28" s="42"/>
      <c r="K28" s="42"/>
      <c r="L28" s="42"/>
      <c r="M28" s="42"/>
      <c r="N28" s="42"/>
      <c r="O28" s="42"/>
      <c r="P28" s="42"/>
      <c r="Q28" s="42"/>
    </row>
    <row r="29" spans="1:248" s="693" customFormat="1" ht="19.2" customHeight="1">
      <c r="A29" s="692"/>
      <c r="B29" s="143" t="s">
        <v>501</v>
      </c>
      <c r="C29" s="143"/>
      <c r="D29" s="143"/>
      <c r="E29" s="143"/>
      <c r="F29" s="143"/>
      <c r="G29" s="143"/>
      <c r="H29" s="42"/>
      <c r="I29" s="42"/>
      <c r="J29" s="42"/>
      <c r="K29" s="42"/>
      <c r="L29" s="42"/>
      <c r="M29" s="42"/>
      <c r="N29" s="42"/>
      <c r="O29" s="42"/>
      <c r="P29" s="42"/>
      <c r="Q29" s="42"/>
    </row>
    <row r="30" spans="1:248" s="693" customFormat="1" ht="19.2" customHeight="1">
      <c r="A30" s="692"/>
      <c r="B30" s="143" t="s">
        <v>404</v>
      </c>
      <c r="C30" s="143"/>
      <c r="D30" s="143"/>
      <c r="E30" s="143"/>
      <c r="F30" s="143"/>
      <c r="G30" s="143"/>
      <c r="H30" s="42"/>
      <c r="I30" s="42"/>
      <c r="J30" s="42"/>
      <c r="K30" s="42"/>
      <c r="L30" s="42"/>
      <c r="M30" s="42"/>
      <c r="N30" s="42"/>
      <c r="O30" s="42"/>
      <c r="P30" s="42"/>
      <c r="Q30" s="42"/>
    </row>
    <row r="31" spans="1:248" s="693" customFormat="1" ht="19.2" customHeight="1">
      <c r="A31" s="692"/>
      <c r="B31" s="143" t="s">
        <v>226</v>
      </c>
      <c r="C31" s="143"/>
      <c r="D31" s="143"/>
      <c r="E31" s="143"/>
      <c r="F31" s="143"/>
      <c r="G31" s="143"/>
      <c r="H31" s="42"/>
      <c r="I31" s="42"/>
      <c r="J31" s="42"/>
      <c r="K31" s="42"/>
      <c r="L31" s="42"/>
      <c r="M31" s="42"/>
      <c r="N31" s="42"/>
      <c r="O31" s="42"/>
      <c r="P31" s="42"/>
      <c r="Q31" s="42"/>
    </row>
    <row r="32" spans="1:248" s="93" customFormat="1" ht="19.2" customHeight="1">
      <c r="A32" s="54"/>
      <c r="B32" s="727" t="s">
        <v>316</v>
      </c>
      <c r="C32" s="212"/>
      <c r="D32" s="694"/>
      <c r="E32" s="694"/>
      <c r="F32" s="694"/>
      <c r="G32" s="694"/>
      <c r="H32" s="507"/>
      <c r="I32" s="507"/>
      <c r="J32" s="507"/>
      <c r="K32" s="507"/>
      <c r="L32" s="507"/>
      <c r="M32" s="507"/>
      <c r="N32" s="507"/>
      <c r="O32" s="507"/>
      <c r="P32" s="507"/>
      <c r="Q32" s="507"/>
      <c r="R32" s="55"/>
      <c r="S32" s="90"/>
      <c r="T32" s="90"/>
      <c r="U32" s="90"/>
      <c r="V32" s="90"/>
      <c r="W32" s="90"/>
      <c r="X32" s="90"/>
      <c r="Y32" s="90"/>
      <c r="Z32" s="90"/>
      <c r="AA32" s="90"/>
      <c r="AB32" s="90"/>
      <c r="AC32" s="90"/>
      <c r="AD32" s="90"/>
      <c r="AE32" s="90"/>
      <c r="AF32" s="90"/>
      <c r="AG32" s="90"/>
      <c r="AH32" s="90"/>
      <c r="AI32" s="90"/>
      <c r="AJ32" s="90"/>
      <c r="AK32" s="90"/>
      <c r="AL32" s="90"/>
      <c r="AM32" s="90"/>
      <c r="AN32" s="90"/>
      <c r="AO32" s="90"/>
      <c r="AP32" s="90"/>
      <c r="AQ32" s="90"/>
      <c r="AR32" s="90"/>
      <c r="AS32" s="90"/>
      <c r="AT32" s="90"/>
      <c r="AU32" s="90"/>
      <c r="AV32" s="90"/>
      <c r="AW32" s="90"/>
      <c r="AX32" s="90"/>
      <c r="AY32" s="90"/>
      <c r="AZ32" s="90"/>
      <c r="BA32" s="90"/>
      <c r="BB32" s="90"/>
      <c r="BC32" s="90"/>
      <c r="BD32" s="90"/>
      <c r="BE32" s="90"/>
      <c r="BF32" s="90"/>
      <c r="BG32" s="90"/>
      <c r="BH32" s="90"/>
      <c r="BI32" s="90"/>
      <c r="BJ32" s="90"/>
      <c r="BK32" s="90"/>
      <c r="BL32" s="90"/>
      <c r="BM32" s="90"/>
      <c r="BN32" s="90"/>
      <c r="BO32" s="90"/>
      <c r="BP32" s="90"/>
      <c r="BQ32" s="90"/>
      <c r="BR32" s="90"/>
      <c r="BS32" s="90"/>
      <c r="BT32" s="90"/>
      <c r="BU32" s="90"/>
      <c r="BV32" s="90"/>
      <c r="BW32" s="90"/>
      <c r="BX32" s="90"/>
      <c r="BY32" s="90"/>
      <c r="BZ32" s="90"/>
      <c r="CA32" s="90"/>
      <c r="CB32" s="90"/>
      <c r="CC32" s="90"/>
      <c r="CD32" s="90"/>
      <c r="CE32" s="90"/>
      <c r="CF32" s="90"/>
      <c r="CG32" s="90"/>
      <c r="CH32" s="90"/>
      <c r="CI32" s="90"/>
      <c r="CJ32" s="90"/>
      <c r="CK32" s="90"/>
      <c r="CL32" s="90"/>
      <c r="CM32" s="90"/>
      <c r="CN32" s="90"/>
      <c r="CO32" s="90"/>
      <c r="CP32" s="90"/>
      <c r="CQ32" s="90"/>
      <c r="CR32" s="90"/>
      <c r="CS32" s="90"/>
      <c r="CT32" s="90"/>
      <c r="CU32" s="90"/>
      <c r="CV32" s="90"/>
      <c r="CW32" s="90"/>
      <c r="CX32" s="90"/>
      <c r="CY32" s="90"/>
      <c r="CZ32" s="90"/>
      <c r="DA32" s="90"/>
      <c r="DB32" s="90"/>
      <c r="DC32" s="90"/>
      <c r="DD32" s="90"/>
      <c r="DE32" s="90"/>
      <c r="DF32" s="90"/>
      <c r="DG32" s="90"/>
      <c r="DH32" s="90"/>
      <c r="DI32" s="90"/>
      <c r="DJ32" s="90"/>
      <c r="DK32" s="90"/>
      <c r="DL32" s="90"/>
      <c r="DM32" s="90"/>
      <c r="DN32" s="90"/>
      <c r="DO32" s="90"/>
      <c r="DP32" s="90"/>
      <c r="DQ32" s="90"/>
      <c r="DR32" s="90"/>
      <c r="DS32" s="90"/>
      <c r="DT32" s="90"/>
      <c r="DU32" s="90"/>
      <c r="DV32" s="90"/>
      <c r="DW32" s="90"/>
      <c r="DX32" s="90"/>
      <c r="DY32" s="90"/>
      <c r="DZ32" s="90"/>
      <c r="EA32" s="90"/>
      <c r="EB32" s="90"/>
      <c r="EC32" s="90"/>
      <c r="ED32" s="90"/>
      <c r="EE32" s="90"/>
      <c r="EF32" s="90"/>
      <c r="EG32" s="90"/>
      <c r="EH32" s="90"/>
      <c r="EI32" s="90"/>
      <c r="EJ32" s="90"/>
      <c r="EK32" s="90"/>
      <c r="EL32" s="90"/>
      <c r="EM32" s="90"/>
      <c r="EN32" s="90"/>
      <c r="EO32" s="90"/>
      <c r="EP32" s="90"/>
      <c r="EQ32" s="90"/>
      <c r="ER32" s="90"/>
      <c r="ES32" s="90"/>
      <c r="ET32" s="90"/>
      <c r="EU32" s="90"/>
      <c r="EV32" s="90"/>
      <c r="EW32" s="90"/>
      <c r="EX32" s="90"/>
      <c r="EY32" s="90"/>
      <c r="EZ32" s="90"/>
      <c r="FA32" s="90"/>
      <c r="FB32" s="90"/>
      <c r="FC32" s="90"/>
      <c r="FD32" s="90"/>
      <c r="FE32" s="90"/>
      <c r="FF32" s="90"/>
      <c r="FG32" s="90"/>
      <c r="FH32" s="90"/>
      <c r="FI32" s="90"/>
      <c r="FJ32" s="90"/>
      <c r="FK32" s="90"/>
      <c r="FL32" s="90"/>
      <c r="FM32" s="90"/>
      <c r="FN32" s="90"/>
      <c r="FO32" s="90"/>
      <c r="FP32" s="90"/>
      <c r="FQ32" s="90"/>
      <c r="FR32" s="90"/>
      <c r="FS32" s="90"/>
      <c r="FT32" s="90"/>
      <c r="FU32" s="90"/>
      <c r="FV32" s="90"/>
      <c r="FW32" s="90"/>
      <c r="FX32" s="90"/>
      <c r="FY32" s="90"/>
      <c r="FZ32" s="90"/>
      <c r="GA32" s="90"/>
      <c r="GB32" s="90"/>
      <c r="GC32" s="90"/>
      <c r="GD32" s="90"/>
      <c r="GE32" s="90"/>
      <c r="GF32" s="90"/>
      <c r="GG32" s="90"/>
      <c r="GH32" s="90"/>
      <c r="GI32" s="90"/>
      <c r="GJ32" s="90"/>
      <c r="GK32" s="90"/>
      <c r="GL32" s="90"/>
      <c r="GM32" s="90"/>
      <c r="GN32" s="90"/>
      <c r="GO32" s="90"/>
      <c r="GP32" s="90"/>
      <c r="GQ32" s="90"/>
      <c r="GR32" s="90"/>
      <c r="GS32" s="90"/>
      <c r="GT32" s="90"/>
      <c r="GU32" s="90"/>
      <c r="GV32" s="90"/>
      <c r="GW32" s="90"/>
      <c r="GX32" s="90"/>
      <c r="GY32" s="90"/>
      <c r="GZ32" s="90"/>
      <c r="HA32" s="90"/>
      <c r="HB32" s="90"/>
      <c r="HC32" s="90"/>
      <c r="HD32" s="90"/>
      <c r="HE32" s="90"/>
      <c r="HF32" s="90"/>
      <c r="HG32" s="90"/>
      <c r="HH32" s="90"/>
      <c r="HI32" s="90"/>
      <c r="HJ32" s="90"/>
      <c r="HK32" s="90"/>
      <c r="HL32" s="90"/>
      <c r="HM32" s="90"/>
      <c r="HN32" s="90"/>
      <c r="HO32" s="90"/>
      <c r="HP32" s="90"/>
      <c r="HQ32" s="90"/>
      <c r="HR32" s="90"/>
      <c r="HS32" s="90"/>
      <c r="HT32" s="90"/>
      <c r="HU32" s="90"/>
      <c r="HV32" s="90"/>
      <c r="HW32" s="90"/>
      <c r="HX32" s="90"/>
      <c r="HY32" s="90"/>
      <c r="HZ32" s="90"/>
      <c r="IA32" s="90"/>
      <c r="IB32" s="90"/>
      <c r="IC32" s="90"/>
      <c r="ID32" s="90"/>
      <c r="IE32" s="90"/>
      <c r="IF32" s="90"/>
      <c r="IG32" s="90"/>
      <c r="IH32" s="90"/>
      <c r="II32" s="90"/>
      <c r="IJ32" s="90"/>
      <c r="IK32" s="90"/>
      <c r="IL32" s="90"/>
      <c r="IM32" s="90"/>
      <c r="IN32" s="90"/>
    </row>
    <row r="33" spans="1:248" s="93" customFormat="1" ht="19.2" customHeight="1">
      <c r="A33" s="694"/>
      <c r="B33" s="727" t="s">
        <v>315</v>
      </c>
      <c r="C33" s="212"/>
      <c r="D33" s="694"/>
      <c r="E33" s="694"/>
      <c r="F33" s="694"/>
      <c r="G33" s="694"/>
      <c r="H33" s="507"/>
      <c r="I33" s="507"/>
      <c r="J33" s="507"/>
      <c r="K33" s="507"/>
      <c r="L33" s="507"/>
      <c r="M33" s="507"/>
      <c r="N33" s="507"/>
      <c r="O33" s="507"/>
      <c r="P33" s="507"/>
      <c r="Q33" s="507"/>
      <c r="R33" s="55"/>
      <c r="S33" s="90"/>
      <c r="T33" s="90"/>
      <c r="U33" s="90"/>
      <c r="V33" s="90"/>
      <c r="W33" s="90"/>
      <c r="X33" s="90"/>
      <c r="Y33" s="90"/>
      <c r="Z33" s="90"/>
      <c r="AA33" s="90"/>
      <c r="AB33" s="90"/>
      <c r="AC33" s="90"/>
      <c r="AD33" s="90"/>
      <c r="AE33" s="90"/>
      <c r="AF33" s="90"/>
      <c r="AG33" s="90"/>
      <c r="AH33" s="90"/>
      <c r="AI33" s="90"/>
      <c r="AJ33" s="90"/>
      <c r="AK33" s="90"/>
      <c r="AL33" s="90"/>
      <c r="AM33" s="90"/>
      <c r="AN33" s="90"/>
      <c r="AO33" s="90"/>
      <c r="AP33" s="90"/>
      <c r="AQ33" s="90"/>
      <c r="AR33" s="90"/>
      <c r="AS33" s="90"/>
      <c r="AT33" s="90"/>
      <c r="AU33" s="90"/>
      <c r="AV33" s="90"/>
      <c r="AW33" s="90"/>
      <c r="AX33" s="90"/>
      <c r="AY33" s="90"/>
      <c r="AZ33" s="90"/>
      <c r="BA33" s="90"/>
      <c r="BB33" s="90"/>
      <c r="BC33" s="90"/>
      <c r="BD33" s="90"/>
      <c r="BE33" s="90"/>
      <c r="BF33" s="90"/>
      <c r="BG33" s="90"/>
      <c r="BH33" s="90"/>
      <c r="BI33" s="90"/>
      <c r="BJ33" s="90"/>
      <c r="BK33" s="90"/>
      <c r="BL33" s="90"/>
      <c r="BM33" s="90"/>
      <c r="BN33" s="90"/>
      <c r="BO33" s="90"/>
      <c r="BP33" s="90"/>
      <c r="BQ33" s="90"/>
      <c r="BR33" s="90"/>
      <c r="BS33" s="90"/>
      <c r="BT33" s="90"/>
      <c r="BU33" s="90"/>
      <c r="BV33" s="90"/>
      <c r="BW33" s="90"/>
      <c r="BX33" s="90"/>
      <c r="BY33" s="90"/>
      <c r="BZ33" s="90"/>
      <c r="CA33" s="90"/>
      <c r="CB33" s="90"/>
      <c r="CC33" s="90"/>
      <c r="CD33" s="90"/>
      <c r="CE33" s="90"/>
      <c r="CF33" s="90"/>
      <c r="CG33" s="90"/>
      <c r="CH33" s="90"/>
      <c r="CI33" s="90"/>
      <c r="CJ33" s="90"/>
      <c r="CK33" s="90"/>
      <c r="CL33" s="90"/>
      <c r="CM33" s="90"/>
      <c r="CN33" s="90"/>
      <c r="CO33" s="90"/>
      <c r="CP33" s="90"/>
      <c r="CQ33" s="90"/>
      <c r="CR33" s="90"/>
      <c r="CS33" s="90"/>
      <c r="CT33" s="90"/>
      <c r="CU33" s="90"/>
      <c r="CV33" s="90"/>
      <c r="CW33" s="90"/>
      <c r="CX33" s="90"/>
      <c r="CY33" s="90"/>
      <c r="CZ33" s="90"/>
      <c r="DA33" s="90"/>
      <c r="DB33" s="90"/>
      <c r="DC33" s="90"/>
      <c r="DD33" s="90"/>
      <c r="DE33" s="90"/>
      <c r="DF33" s="90"/>
      <c r="DG33" s="90"/>
      <c r="DH33" s="90"/>
      <c r="DI33" s="90"/>
      <c r="DJ33" s="90"/>
      <c r="DK33" s="90"/>
      <c r="DL33" s="90"/>
      <c r="DM33" s="90"/>
      <c r="DN33" s="90"/>
      <c r="DO33" s="90"/>
      <c r="DP33" s="90"/>
      <c r="DQ33" s="90"/>
      <c r="DR33" s="90"/>
      <c r="DS33" s="90"/>
      <c r="DT33" s="90"/>
      <c r="DU33" s="90"/>
      <c r="DV33" s="90"/>
      <c r="DW33" s="90"/>
      <c r="DX33" s="90"/>
      <c r="DY33" s="90"/>
      <c r="DZ33" s="90"/>
      <c r="EA33" s="90"/>
      <c r="EB33" s="90"/>
      <c r="EC33" s="90"/>
      <c r="ED33" s="90"/>
      <c r="EE33" s="90"/>
      <c r="EF33" s="90"/>
      <c r="EG33" s="90"/>
      <c r="EH33" s="90"/>
      <c r="EI33" s="90"/>
      <c r="EJ33" s="90"/>
      <c r="EK33" s="90"/>
      <c r="EL33" s="90"/>
      <c r="EM33" s="90"/>
      <c r="EN33" s="90"/>
      <c r="EO33" s="90"/>
      <c r="EP33" s="90"/>
      <c r="EQ33" s="90"/>
      <c r="ER33" s="90"/>
      <c r="ES33" s="90"/>
      <c r="ET33" s="90"/>
      <c r="EU33" s="90"/>
      <c r="EV33" s="90"/>
      <c r="EW33" s="90"/>
      <c r="EX33" s="90"/>
      <c r="EY33" s="90"/>
      <c r="EZ33" s="90"/>
      <c r="FA33" s="90"/>
      <c r="FB33" s="90"/>
      <c r="FC33" s="90"/>
      <c r="FD33" s="90"/>
      <c r="FE33" s="90"/>
      <c r="FF33" s="90"/>
      <c r="FG33" s="90"/>
      <c r="FH33" s="90"/>
      <c r="FI33" s="90"/>
      <c r="FJ33" s="90"/>
      <c r="FK33" s="90"/>
      <c r="FL33" s="90"/>
      <c r="FM33" s="90"/>
      <c r="FN33" s="90"/>
      <c r="FO33" s="90"/>
      <c r="FP33" s="90"/>
      <c r="FQ33" s="90"/>
      <c r="FR33" s="90"/>
      <c r="FS33" s="90"/>
      <c r="FT33" s="90"/>
      <c r="FU33" s="90"/>
      <c r="FV33" s="90"/>
      <c r="FW33" s="90"/>
      <c r="FX33" s="90"/>
      <c r="FY33" s="90"/>
      <c r="FZ33" s="90"/>
      <c r="GA33" s="90"/>
      <c r="GB33" s="90"/>
      <c r="GC33" s="90"/>
      <c r="GD33" s="90"/>
      <c r="GE33" s="90"/>
      <c r="GF33" s="90"/>
      <c r="GG33" s="90"/>
      <c r="GH33" s="90"/>
      <c r="GI33" s="90"/>
      <c r="GJ33" s="90"/>
      <c r="GK33" s="90"/>
      <c r="GL33" s="90"/>
      <c r="GM33" s="90"/>
      <c r="GN33" s="90"/>
      <c r="GO33" s="90"/>
      <c r="GP33" s="90"/>
      <c r="GQ33" s="90"/>
      <c r="GR33" s="90"/>
      <c r="GS33" s="90"/>
      <c r="GT33" s="90"/>
      <c r="GU33" s="90"/>
      <c r="GV33" s="90"/>
      <c r="GW33" s="90"/>
      <c r="GX33" s="90"/>
      <c r="GY33" s="90"/>
      <c r="GZ33" s="90"/>
      <c r="HA33" s="90"/>
      <c r="HB33" s="90"/>
      <c r="HC33" s="90"/>
      <c r="HD33" s="90"/>
      <c r="HE33" s="90"/>
      <c r="HF33" s="90"/>
      <c r="HG33" s="90"/>
      <c r="HH33" s="90"/>
      <c r="HI33" s="90"/>
      <c r="HJ33" s="90"/>
      <c r="HK33" s="90"/>
      <c r="HL33" s="90"/>
      <c r="HM33" s="90"/>
      <c r="HN33" s="90"/>
      <c r="HO33" s="90"/>
      <c r="HP33" s="90"/>
      <c r="HQ33" s="90"/>
      <c r="HR33" s="90"/>
      <c r="HS33" s="90"/>
      <c r="HT33" s="90"/>
      <c r="HU33" s="90"/>
      <c r="HV33" s="90"/>
      <c r="HW33" s="90"/>
      <c r="HX33" s="90"/>
      <c r="HY33" s="90"/>
      <c r="HZ33" s="90"/>
      <c r="IA33" s="90"/>
      <c r="IB33" s="90"/>
      <c r="IC33" s="90"/>
      <c r="ID33" s="90"/>
      <c r="IE33" s="90"/>
      <c r="IF33" s="90"/>
      <c r="IG33" s="90"/>
      <c r="IH33" s="90"/>
      <c r="II33" s="90"/>
      <c r="IJ33" s="90"/>
      <c r="IK33" s="90"/>
      <c r="IL33" s="90"/>
      <c r="IM33" s="90"/>
      <c r="IN33" s="90"/>
    </row>
    <row r="34" spans="1:248" s="90" customFormat="1" ht="19.2" customHeight="1">
      <c r="A34" s="54"/>
      <c r="B34" s="212" t="s">
        <v>502</v>
      </c>
      <c r="C34" s="212"/>
      <c r="D34" s="694"/>
      <c r="E34" s="694"/>
      <c r="F34" s="694"/>
      <c r="G34" s="694"/>
      <c r="H34" s="507"/>
      <c r="I34" s="507"/>
      <c r="J34" s="507"/>
      <c r="K34" s="507"/>
      <c r="L34" s="507"/>
      <c r="M34" s="507"/>
      <c r="N34" s="507"/>
      <c r="O34" s="507"/>
      <c r="P34" s="183"/>
      <c r="Q34" s="183"/>
      <c r="R34" s="55"/>
    </row>
    <row r="35" spans="1:248" s="90" customFormat="1" ht="19.2" customHeight="1">
      <c r="A35" s="54"/>
      <c r="B35" s="212" t="s">
        <v>503</v>
      </c>
      <c r="C35" s="212"/>
      <c r="D35" s="694"/>
      <c r="E35" s="694"/>
      <c r="F35" s="694"/>
      <c r="G35" s="694"/>
      <c r="H35" s="507"/>
      <c r="I35" s="507"/>
      <c r="J35" s="507"/>
      <c r="K35" s="507"/>
      <c r="L35" s="507"/>
      <c r="M35" s="507"/>
      <c r="N35" s="507"/>
      <c r="O35" s="507"/>
      <c r="P35" s="183"/>
      <c r="Q35" s="183"/>
      <c r="R35" s="55"/>
    </row>
    <row r="36" spans="1:248" s="90" customFormat="1" ht="19.2" customHeight="1">
      <c r="A36" s="54"/>
      <c r="B36" s="212" t="s">
        <v>504</v>
      </c>
      <c r="C36" s="212"/>
      <c r="D36" s="694"/>
      <c r="E36" s="694"/>
      <c r="F36" s="694"/>
      <c r="G36" s="694"/>
      <c r="H36" s="507"/>
      <c r="I36" s="507"/>
      <c r="J36" s="507"/>
      <c r="K36" s="507"/>
      <c r="L36" s="507"/>
      <c r="M36" s="507"/>
      <c r="N36" s="507"/>
      <c r="O36" s="507"/>
      <c r="P36" s="183"/>
      <c r="Q36" s="183"/>
      <c r="R36" s="55"/>
    </row>
    <row r="37" spans="1:248" s="90" customFormat="1" ht="19.2" customHeight="1">
      <c r="A37" s="54"/>
      <c r="B37" s="212" t="s">
        <v>505</v>
      </c>
      <c r="C37" s="212"/>
      <c r="D37" s="694"/>
      <c r="E37" s="694"/>
      <c r="F37" s="694"/>
      <c r="G37" s="694"/>
      <c r="H37" s="507"/>
      <c r="I37" s="507"/>
      <c r="J37" s="507"/>
      <c r="K37" s="507"/>
      <c r="L37" s="507"/>
      <c r="M37" s="507"/>
      <c r="N37" s="507"/>
      <c r="O37" s="507"/>
      <c r="P37" s="183"/>
      <c r="Q37" s="183"/>
      <c r="R37" s="55"/>
    </row>
    <row r="38" spans="1:248" s="90" customFormat="1" ht="19.2" customHeight="1">
      <c r="A38" s="54"/>
      <c r="B38" s="212" t="s">
        <v>506</v>
      </c>
      <c r="C38" s="212"/>
      <c r="D38" s="694"/>
      <c r="E38" s="694"/>
      <c r="F38" s="694"/>
      <c r="G38" s="694"/>
      <c r="H38" s="507"/>
      <c r="I38" s="507"/>
      <c r="J38" s="507"/>
      <c r="K38" s="507"/>
      <c r="L38" s="507"/>
      <c r="M38" s="507"/>
      <c r="N38" s="507"/>
      <c r="O38" s="507"/>
      <c r="P38" s="183"/>
      <c r="Q38" s="183"/>
      <c r="R38" s="55"/>
    </row>
    <row r="39" spans="1:248" s="90" customFormat="1" ht="19.2" customHeight="1">
      <c r="A39" s="54"/>
      <c r="B39" s="212" t="s">
        <v>509</v>
      </c>
      <c r="C39" s="212"/>
      <c r="D39" s="694"/>
      <c r="E39" s="694"/>
      <c r="F39" s="694"/>
      <c r="G39" s="694"/>
      <c r="H39" s="507"/>
      <c r="I39" s="507"/>
      <c r="J39" s="507"/>
      <c r="K39" s="507"/>
      <c r="L39" s="507"/>
      <c r="M39" s="507"/>
      <c r="N39" s="507"/>
      <c r="O39" s="507"/>
      <c r="P39" s="507"/>
      <c r="Q39" s="507"/>
      <c r="R39" s="55"/>
    </row>
    <row r="40" spans="1:248" s="90" customFormat="1" ht="19.2" customHeight="1">
      <c r="A40" s="54"/>
      <c r="B40" s="212" t="s">
        <v>507</v>
      </c>
      <c r="C40" s="716"/>
      <c r="D40" s="694"/>
      <c r="E40" s="694"/>
      <c r="F40" s="694"/>
      <c r="G40" s="694"/>
      <c r="H40" s="507"/>
      <c r="I40" s="507"/>
      <c r="J40" s="507"/>
      <c r="K40" s="507"/>
      <c r="L40" s="507"/>
      <c r="M40" s="507"/>
      <c r="N40" s="507"/>
      <c r="O40" s="507"/>
      <c r="P40" s="183"/>
      <c r="Q40" s="183"/>
      <c r="R40" s="55"/>
    </row>
    <row r="41" spans="1:248" s="90" customFormat="1" ht="19.2" customHeight="1">
      <c r="A41" s="54"/>
      <c r="B41" s="212" t="s">
        <v>508</v>
      </c>
      <c r="C41" s="212"/>
      <c r="D41" s="694"/>
      <c r="E41" s="694"/>
      <c r="F41" s="694"/>
      <c r="G41" s="694"/>
      <c r="H41" s="507"/>
      <c r="I41" s="507"/>
      <c r="J41" s="507"/>
      <c r="K41" s="507"/>
      <c r="L41" s="507"/>
      <c r="M41" s="507"/>
      <c r="N41" s="507"/>
      <c r="O41" s="507"/>
      <c r="P41" s="183"/>
      <c r="Q41" s="183"/>
      <c r="R41" s="55"/>
    </row>
    <row r="42" spans="1:248" s="90" customFormat="1" ht="19.2" customHeight="1">
      <c r="A42" s="54"/>
      <c r="B42" s="212" t="s">
        <v>350</v>
      </c>
      <c r="C42" s="694"/>
      <c r="D42" s="694"/>
      <c r="E42" s="694"/>
      <c r="F42" s="694"/>
      <c r="G42" s="694"/>
      <c r="H42" s="507"/>
      <c r="I42" s="507"/>
      <c r="J42" s="507"/>
      <c r="K42" s="507"/>
      <c r="L42" s="507"/>
      <c r="M42" s="507"/>
      <c r="N42" s="507"/>
      <c r="O42" s="507"/>
      <c r="P42" s="183"/>
      <c r="Q42" s="183"/>
      <c r="R42" s="55"/>
    </row>
    <row r="43" spans="1:248" s="90" customFormat="1" ht="19.2" customHeight="1">
      <c r="A43" s="54"/>
      <c r="B43" s="716" t="s">
        <v>317</v>
      </c>
      <c r="C43" s="694"/>
      <c r="D43" s="694"/>
      <c r="E43" s="694"/>
      <c r="F43" s="694"/>
      <c r="G43" s="694"/>
      <c r="H43" s="507"/>
      <c r="I43" s="507"/>
      <c r="J43" s="507"/>
      <c r="K43" s="507"/>
      <c r="L43" s="507"/>
      <c r="M43" s="507"/>
      <c r="N43" s="507"/>
      <c r="O43" s="507"/>
      <c r="P43" s="183"/>
      <c r="Q43" s="183"/>
      <c r="R43" s="55"/>
    </row>
  </sheetData>
  <mergeCells count="10">
    <mergeCell ref="L24:L26"/>
    <mergeCell ref="Q24:Q26"/>
    <mergeCell ref="K5:K11"/>
    <mergeCell ref="P5:P11"/>
    <mergeCell ref="H2:L2"/>
    <mergeCell ref="M2:Q2"/>
    <mergeCell ref="L21:L22"/>
    <mergeCell ref="Q21:Q22"/>
    <mergeCell ref="F9:G9"/>
    <mergeCell ref="F7:G7"/>
  </mergeCells>
  <phoneticPr fontId="5"/>
  <printOptions horizontalCentered="1"/>
  <pageMargins left="0" right="0" top="0.55118110236220474" bottom="0.55118110236220474" header="0.31496062992125984" footer="0.31496062992125984"/>
  <pageSetup paperSize="9" scale="62" orientation="landscape" r:id="rId1"/>
  <headerFooter>
    <oddFooter>&amp;C&amp;12- &amp;P -</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21</vt:i4>
      </vt:variant>
      <vt:variant>
        <vt:lpstr>名前付き一覧</vt:lpstr>
      </vt:variant>
      <vt:variant>
        <vt:i4>13</vt:i4>
      </vt:variant>
    </vt:vector>
  </HeadingPairs>
  <TitlesOfParts>
    <vt:vector size="34" baseType="lpstr">
      <vt:lpstr>表紙</vt:lpstr>
      <vt:lpstr>目次</vt:lpstr>
      <vt:lpstr>連結業績概要</vt:lpstr>
      <vt:lpstr>セグメントの業績概要</vt:lpstr>
      <vt:lpstr>国内通信事業-1</vt:lpstr>
      <vt:lpstr>国内通信事業-2</vt:lpstr>
      <vt:lpstr>国内通信事業-3</vt:lpstr>
      <vt:lpstr>スプリント事業-1</vt:lpstr>
      <vt:lpstr>スプリント事業-2</vt:lpstr>
      <vt:lpstr>ヤフー事業・流通事業</vt:lpstr>
      <vt:lpstr>アーム事業-1</vt:lpstr>
      <vt:lpstr>アーム事業-2</vt:lpstr>
      <vt:lpstr>財務費用・その他の営業外損益</vt:lpstr>
      <vt:lpstr>連結BS 資産</vt:lpstr>
      <vt:lpstr>連結BS 負債及び資本</vt:lpstr>
      <vt:lpstr>スプリント開示調整-1</vt:lpstr>
      <vt:lpstr>スプリント開示調整-2</vt:lpstr>
      <vt:lpstr>各種財務指標</vt:lpstr>
      <vt:lpstr>主な財務活動</vt:lpstr>
      <vt:lpstr>社債明細表</vt:lpstr>
      <vt:lpstr>格付けチャート</vt:lpstr>
      <vt:lpstr>'アーム事業-1'!Print_Area</vt:lpstr>
      <vt:lpstr>'アーム事業-2'!Print_Area</vt:lpstr>
      <vt:lpstr>'スプリント事業-1'!Print_Area</vt:lpstr>
      <vt:lpstr>セグメントの業績概要!Print_Area</vt:lpstr>
      <vt:lpstr>格付けチャート!Print_Area</vt:lpstr>
      <vt:lpstr>'国内通信事業-3'!Print_Area</vt:lpstr>
      <vt:lpstr>社債明細表!Print_Area</vt:lpstr>
      <vt:lpstr>表紙!Print_Area</vt:lpstr>
      <vt:lpstr>目次!Print_Area</vt:lpstr>
      <vt:lpstr>'連結BS 資産'!Print_Area</vt:lpstr>
      <vt:lpstr>'連結BS 負債及び資本'!Print_Area</vt:lpstr>
      <vt:lpstr>連結業績概要!Print_Area</vt:lpstr>
      <vt:lpstr>社債明細表!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2017年3月期 第2四半期 決算データシート</dc:title>
  <dc:creator>ソフトバンクグループ株式会社</dc:creator>
  <cp:lastModifiedBy>Windows ユーザー</cp:lastModifiedBy>
  <cp:lastPrinted>2017-05-26T05:32:20Z</cp:lastPrinted>
  <dcterms:created xsi:type="dcterms:W3CDTF">2005-03-25T07:36:47Z</dcterms:created>
  <dcterms:modified xsi:type="dcterms:W3CDTF">2017-05-26T05:33:23Z</dcterms:modified>
  <cp:contentStatus>最終版</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MarkAsFinal">
    <vt:bool>true</vt:bool>
  </property>
</Properties>
</file>